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C9CCFCD3-E46C-4DFF-AE9B-8424BEA82468}" xr6:coauthVersionLast="46" xr6:coauthVersionMax="46" xr10:uidLastSave="{00000000-0000-0000-0000-000000000000}"/>
  <bookViews>
    <workbookView xWindow="-104" yWindow="-104" windowWidth="22326" windowHeight="12649" activeTab="2" xr2:uid="{A787AD19-172C-4B0C-8D57-250A6B14CCDD}"/>
  </bookViews>
  <sheets>
    <sheet name="Cover" sheetId="5" r:id="rId1"/>
    <sheet name="DMCT Status List" sheetId="2" r:id="rId2"/>
    <sheet name="Excluded from DMCT Schedule" sheetId="4" r:id="rId3"/>
  </sheets>
  <externalReferences>
    <externalReference r:id="rId4"/>
  </externalReferences>
  <definedNames>
    <definedName name="include_ihd" localSheetId="0">[1]Control!$B$2</definedName>
    <definedName name="include_ihd">[1]Control!$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109" uniqueCount="433">
  <si>
    <t>HUB_TYPE</t>
  </si>
  <si>
    <t>HUB_FIRMWARE</t>
  </si>
  <si>
    <t>E_TYPE</t>
  </si>
  <si>
    <t>E_FIRMWARE</t>
  </si>
  <si>
    <t>G_TYPE</t>
  </si>
  <si>
    <t>G_FIRMWARE</t>
  </si>
  <si>
    <t>Elster AM110R</t>
  </si>
  <si>
    <t>3-07-09-P49-REV09</t>
  </si>
  <si>
    <t>Elster AS300P</t>
  </si>
  <si>
    <t>55497</t>
  </si>
  <si>
    <t>Elster BKG4</t>
  </si>
  <si>
    <t>00-10-94</t>
  </si>
  <si>
    <t>Chameleon</t>
  </si>
  <si>
    <t>IHD3-MS</t>
  </si>
  <si>
    <t>2.07.00</t>
  </si>
  <si>
    <t>Elster BK-G4 V2 EI5.03</t>
  </si>
  <si>
    <t>3-07-09-P53-REV09</t>
  </si>
  <si>
    <t>60250</t>
  </si>
  <si>
    <t>STI</t>
  </si>
  <si>
    <t>IHDL01</t>
  </si>
  <si>
    <t>S1-1v3</t>
  </si>
  <si>
    <t>GE SGC1311</t>
  </si>
  <si>
    <t>3-3-13</t>
  </si>
  <si>
    <t>GE SGM1312</t>
  </si>
  <si>
    <t>3-3-6</t>
  </si>
  <si>
    <t>GE G4SZTV</t>
  </si>
  <si>
    <t>4-24-16-3-6-42</t>
  </si>
  <si>
    <t>IHD2-TS</t>
  </si>
  <si>
    <t>1-18-0</t>
  </si>
  <si>
    <t>Itron EK410-UK</t>
  </si>
  <si>
    <t>00.03.00.33/53.37</t>
  </si>
  <si>
    <t>Itron EM425-UK</t>
  </si>
  <si>
    <t>03.00.03.46/53.17</t>
  </si>
  <si>
    <t>v1.17</t>
  </si>
  <si>
    <t>Itron G4 RF1 sV ZB</t>
  </si>
  <si>
    <t>012-00.292/10D6</t>
  </si>
  <si>
    <t>4-22-16-3-6-41</t>
  </si>
  <si>
    <t>S1-1v5</t>
  </si>
  <si>
    <t>2.11.01</t>
  </si>
  <si>
    <t>02-06-17</t>
  </si>
  <si>
    <t>GE SGM1311</t>
  </si>
  <si>
    <t>Geo</t>
  </si>
  <si>
    <t>Duet II</t>
  </si>
  <si>
    <t>1.3.1.9.15</t>
  </si>
  <si>
    <t>On EPCL</t>
  </si>
  <si>
    <t>S1-1v5M</t>
  </si>
  <si>
    <t>PCK-TL-011</t>
  </si>
  <si>
    <t>2.10.00</t>
  </si>
  <si>
    <t>3-3-14</t>
  </si>
  <si>
    <t>PCK-TL-004</t>
  </si>
  <si>
    <t>S1-1v3m</t>
  </si>
  <si>
    <t>S1-1v1</t>
  </si>
  <si>
    <t>Trio II</t>
  </si>
  <si>
    <t>v1.14</t>
  </si>
  <si>
    <t>3-07-09-P53</t>
  </si>
  <si>
    <t>1.2.1.9.49</t>
  </si>
  <si>
    <t>1.2.1.9.0</t>
  </si>
  <si>
    <t>3-07-09-P49</t>
  </si>
  <si>
    <t>S1-1v0</t>
  </si>
  <si>
    <t>Onzo</t>
  </si>
  <si>
    <t>ZD02</t>
  </si>
  <si>
    <t>0x00000020</t>
  </si>
  <si>
    <t>0x00000000</t>
  </si>
  <si>
    <t>0x00000001</t>
  </si>
  <si>
    <t>14</t>
  </si>
  <si>
    <t>0x00000019</t>
  </si>
  <si>
    <t>13</t>
  </si>
  <si>
    <t>11</t>
  </si>
  <si>
    <t>REASON FOR EXCLUSION FROM DMCT SCHEDULE</t>
  </si>
  <si>
    <t>RATIONALE</t>
  </si>
  <si>
    <t>SVTAD Clause 20.6 (e)</t>
  </si>
  <si>
    <t>Unable to source devices for DMCT</t>
  </si>
  <si>
    <t>Excluded from DMCT Schedule</t>
  </si>
  <si>
    <t>DMCT STATUS</t>
  </si>
  <si>
    <t>PPMID_TYPE</t>
  </si>
  <si>
    <t>PPMID_MANUFACTURER</t>
  </si>
  <si>
    <t>PPMID_FIRMWARE</t>
  </si>
  <si>
    <t>SVTAD Clause 20.6 (a)</t>
  </si>
  <si>
    <t>DCC Public</t>
  </si>
  <si>
    <t xml:space="preserve"> </t>
  </si>
  <si>
    <t>Notes</t>
  </si>
  <si>
    <t xml:space="preserve">Where a Supplier Party that included a DMC in its submission to the DCC pursuant to Clause 20.2 disagrees with the DCC’s decision that:
</t>
  </si>
  <si>
    <t>(b)Migration Testing and / or SIT in respect of the Capability Release of which the DMC will form a part are unlikely to be completed in timescales that would allow DCC to schedule the testing of the DMC with a reasonable degree of confidence, then the DCC shall refer the matter to the Secretary of State for determination and the DCC shall update the DMCT Schedule to include planned testing of the DMC where directed to do so by the Secretary of State.</t>
  </si>
  <si>
    <t>(a)	the DMC proposed is substantively equivalent to an entry for an existing DMC that is on the list of SMETS1 Eligible Product Combinations or is already proposed for addition onto that list or is planned for testing then the Supplier Party shall notify the DCC and the DCC shall update the DMCT Schedule to include planned testing of that DMC; or</t>
  </si>
  <si>
    <t>DCC would like to draw Parties attention to the content of section 20.12 of Appendix AK of the SEC - SVTAD</t>
  </si>
  <si>
    <t>TBC</t>
  </si>
  <si>
    <t>PLANNED DATE FOR
 ADDITION TO EPCL</t>
  </si>
  <si>
    <t xml:space="preserve">SMETS1DMCT@smartdcc.co.uk </t>
  </si>
  <si>
    <t>Smets1_appeals@beis.gov.uk</t>
  </si>
  <si>
    <t>When DMCs in this list are submitted for addition to EPCL via EPCL Report, appeals should then be directed to:</t>
  </si>
  <si>
    <t>DCC address for appeals:</t>
  </si>
  <si>
    <t>v1.17-ITRON</t>
  </si>
  <si>
    <t>IOC_100</t>
  </si>
  <si>
    <t>IOC_107</t>
  </si>
  <si>
    <t>IOC_108</t>
  </si>
  <si>
    <t>IOC_109</t>
  </si>
  <si>
    <t>IOC_110</t>
  </si>
  <si>
    <t>IOC_111</t>
  </si>
  <si>
    <t>IOC_112</t>
  </si>
  <si>
    <t>IOC_113</t>
  </si>
  <si>
    <t>IOC_114</t>
  </si>
  <si>
    <t>IOC_115</t>
  </si>
  <si>
    <t>IOC_116</t>
  </si>
  <si>
    <t>IOC_118</t>
  </si>
  <si>
    <t>IOC_119</t>
  </si>
  <si>
    <t>IOC_122</t>
  </si>
  <si>
    <t>IOC_123</t>
  </si>
  <si>
    <t>IOC_124</t>
  </si>
  <si>
    <t>IOC_125</t>
  </si>
  <si>
    <t>IOC_126</t>
  </si>
  <si>
    <t>IOC_127</t>
  </si>
  <si>
    <t>IOC_129</t>
  </si>
  <si>
    <t>IOC_131</t>
  </si>
  <si>
    <t>IOC_133</t>
  </si>
  <si>
    <t>IOC_135</t>
  </si>
  <si>
    <t>IOC_144</t>
  </si>
  <si>
    <t>IOC_145</t>
  </si>
  <si>
    <t>IOC_146</t>
  </si>
  <si>
    <t>IOC_148</t>
  </si>
  <si>
    <t>IOC_149</t>
  </si>
  <si>
    <t>IOC_150</t>
  </si>
  <si>
    <t>IOC_151</t>
  </si>
  <si>
    <t>IOC_152</t>
  </si>
  <si>
    <t>IOC_153</t>
  </si>
  <si>
    <t>IOC_154</t>
  </si>
  <si>
    <t>IOC_156</t>
  </si>
  <si>
    <t>IOC_158</t>
  </si>
  <si>
    <t>IOC_162</t>
  </si>
  <si>
    <t>IOC_164</t>
  </si>
  <si>
    <t>IOC_165</t>
  </si>
  <si>
    <t>IOC_166</t>
  </si>
  <si>
    <t>IOC_167</t>
  </si>
  <si>
    <t>IOC_168</t>
  </si>
  <si>
    <t>IOC_173</t>
  </si>
  <si>
    <t>IOC_174</t>
  </si>
  <si>
    <t>IOC_175</t>
  </si>
  <si>
    <t>IOC_176</t>
  </si>
  <si>
    <t>IOC_177</t>
  </si>
  <si>
    <t>IOC_178</t>
  </si>
  <si>
    <t>IOC_179</t>
  </si>
  <si>
    <t>IOC_180</t>
  </si>
  <si>
    <t>IOC_181</t>
  </si>
  <si>
    <t>IOC_182</t>
  </si>
  <si>
    <t>IOC_183</t>
  </si>
  <si>
    <t>IOC_184</t>
  </si>
  <si>
    <t>IOC_185</t>
  </si>
  <si>
    <t>1-5-7691</t>
  </si>
  <si>
    <t>IOC_186</t>
  </si>
  <si>
    <t>1-4-7423</t>
  </si>
  <si>
    <t>DCC DMCT ID</t>
  </si>
  <si>
    <t>IOC_001</t>
  </si>
  <si>
    <t>IOC_002</t>
  </si>
  <si>
    <t>IOC_003</t>
  </si>
  <si>
    <t>IOC_004</t>
  </si>
  <si>
    <t>IOC_005</t>
  </si>
  <si>
    <t>IOC_006</t>
  </si>
  <si>
    <t>IOC_007</t>
  </si>
  <si>
    <t>IOC_008</t>
  </si>
  <si>
    <t>IOC_009</t>
  </si>
  <si>
    <t>IOC_010</t>
  </si>
  <si>
    <t>IOC_011</t>
  </si>
  <si>
    <t>IOC_012</t>
  </si>
  <si>
    <t>IOC_013</t>
  </si>
  <si>
    <t>IOC_014</t>
  </si>
  <si>
    <t>IOC_015</t>
  </si>
  <si>
    <t>IOC_016</t>
  </si>
  <si>
    <t>IOC_018</t>
  </si>
  <si>
    <t>IOC_019</t>
  </si>
  <si>
    <t>IOC_020</t>
  </si>
  <si>
    <t>IOC_021</t>
  </si>
  <si>
    <t>IOC_022</t>
  </si>
  <si>
    <t>IOC_025</t>
  </si>
  <si>
    <t>IOC_026</t>
  </si>
  <si>
    <t>IOC_029</t>
  </si>
  <si>
    <t>IOC_031</t>
  </si>
  <si>
    <t>IOC_032</t>
  </si>
  <si>
    <t>IOC_033</t>
  </si>
  <si>
    <t>IOC_034</t>
  </si>
  <si>
    <t>IOC_037</t>
  </si>
  <si>
    <t>IOC_038</t>
  </si>
  <si>
    <t>IOC_039</t>
  </si>
  <si>
    <t>IOC_040</t>
  </si>
  <si>
    <t>IOC_041</t>
  </si>
  <si>
    <t>IOC_044</t>
  </si>
  <si>
    <t>IOC_045</t>
  </si>
  <si>
    <t>IOC_046</t>
  </si>
  <si>
    <t>IOC_048</t>
  </si>
  <si>
    <t>IOC_049</t>
  </si>
  <si>
    <t>IOC_055</t>
  </si>
  <si>
    <t>IOC_056</t>
  </si>
  <si>
    <t>IOC_057</t>
  </si>
  <si>
    <t>IOC_059</t>
  </si>
  <si>
    <t>IOC_063</t>
  </si>
  <si>
    <t>IOC_064</t>
  </si>
  <si>
    <t>IOC_068</t>
  </si>
  <si>
    <t>IOC_069</t>
  </si>
  <si>
    <t>IOC_072</t>
  </si>
  <si>
    <t>IOC_075</t>
  </si>
  <si>
    <t>IOC_076</t>
  </si>
  <si>
    <t>IOC_077</t>
  </si>
  <si>
    <t>IOC_078</t>
  </si>
  <si>
    <t>IOC_079</t>
  </si>
  <si>
    <t>IOC_083</t>
  </si>
  <si>
    <t>IOC_095</t>
  </si>
  <si>
    <t>IOC_096</t>
  </si>
  <si>
    <t>IOC_097</t>
  </si>
  <si>
    <t>IOC_098</t>
  </si>
  <si>
    <t>IOC_099</t>
  </si>
  <si>
    <t>Column A (DCC DMCT ID) is an internal DCC ID and bears no relationship to either PPCL or EPCL Indexes</t>
  </si>
  <si>
    <t>DCC DMCT ID IOC_185 is listed with PPMID_FIRMWARE 1-5-7691 as this is data DCC receives from SMSO. It is noted that this F/W is also referenced as 0x00000029</t>
  </si>
  <si>
    <t>DCC DMCT ID IOC_186 is listed with PPMID_FIRMWARE 1-4-7423 as this is data DCC receives from SMSO. It is noted that this F/W is also referenced as 0x00000021</t>
  </si>
  <si>
    <t>IOC_187</t>
  </si>
  <si>
    <t>2-11-01</t>
  </si>
  <si>
    <t>IOC_188</t>
  </si>
  <si>
    <t>IOC_189</t>
  </si>
  <si>
    <t>IOC_190</t>
  </si>
  <si>
    <t>00-10-94-RT2</t>
  </si>
  <si>
    <t>IOC_191</t>
  </si>
  <si>
    <t>IOC_192</t>
  </si>
  <si>
    <t>IOC_193</t>
  </si>
  <si>
    <t>IOC_194</t>
  </si>
  <si>
    <t>IOC_195</t>
  </si>
  <si>
    <t>2-11-01-GE</t>
  </si>
  <si>
    <t>IOC_196</t>
  </si>
  <si>
    <t>IOC_197</t>
  </si>
  <si>
    <t>1-3-1-9-15-ITRON</t>
  </si>
  <si>
    <t>IOC_198</t>
  </si>
  <si>
    <t>IOC_199</t>
  </si>
  <si>
    <t>00-10-94-RT</t>
  </si>
  <si>
    <t>IOC_200</t>
  </si>
  <si>
    <t>IOC_201</t>
  </si>
  <si>
    <t>IOC_202</t>
  </si>
  <si>
    <t>IOC_203</t>
  </si>
  <si>
    <t>IOC_204</t>
  </si>
  <si>
    <t>IOC_205</t>
  </si>
  <si>
    <t>IOC_206</t>
  </si>
  <si>
    <t>IOC_207</t>
  </si>
  <si>
    <t>IOC_208</t>
  </si>
  <si>
    <t>IOC_209</t>
  </si>
  <si>
    <t>IOC_210</t>
  </si>
  <si>
    <t>S1-1v2</t>
  </si>
  <si>
    <t>IOC_212</t>
  </si>
  <si>
    <t>IOC_213</t>
  </si>
  <si>
    <t>IOC_215</t>
  </si>
  <si>
    <t>IOC_216</t>
  </si>
  <si>
    <t>IOC_217</t>
  </si>
  <si>
    <t>1-2-1-9-49</t>
  </si>
  <si>
    <t>IOC_218</t>
  </si>
  <si>
    <t>1-2-1-9-49-ITRON</t>
  </si>
  <si>
    <t>IOC_219</t>
  </si>
  <si>
    <t>IOC_220</t>
  </si>
  <si>
    <t>IOC_221</t>
  </si>
  <si>
    <t>IOC_222</t>
  </si>
  <si>
    <t>IOC_223</t>
  </si>
  <si>
    <t>IOC_224</t>
  </si>
  <si>
    <t>IOC_225</t>
  </si>
  <si>
    <t>IOC_226</t>
  </si>
  <si>
    <t>IOC_228</t>
  </si>
  <si>
    <t>IOC_229</t>
  </si>
  <si>
    <t>IOC_230</t>
  </si>
  <si>
    <t>IOC_231</t>
  </si>
  <si>
    <t>IOC_232</t>
  </si>
  <si>
    <t>IOC_233</t>
  </si>
  <si>
    <t>IOC_234</t>
  </si>
  <si>
    <t>IOC_235</t>
  </si>
  <si>
    <t>IOC_236</t>
  </si>
  <si>
    <t>IOC_237</t>
  </si>
  <si>
    <t>IOC_238</t>
  </si>
  <si>
    <t>IOC_239</t>
  </si>
  <si>
    <t>IOC_241</t>
  </si>
  <si>
    <t>MDS_001</t>
  </si>
  <si>
    <t>AM110R</t>
  </si>
  <si>
    <t>3.07.09 (49)-REV09</t>
  </si>
  <si>
    <t>AS300P</t>
  </si>
  <si>
    <t>ASP04.04.01-55497</t>
  </si>
  <si>
    <t>BK-G4 V2 EI2</t>
  </si>
  <si>
    <t>00.10.94</t>
  </si>
  <si>
    <t>Chameleon Technology</t>
  </si>
  <si>
    <t>SED V3</t>
  </si>
  <si>
    <t>2.08.01</t>
  </si>
  <si>
    <t>MDS_002</t>
  </si>
  <si>
    <t>MDS_003</t>
  </si>
  <si>
    <t>3.07.09 (49)</t>
  </si>
  <si>
    <t>SED V2</t>
  </si>
  <si>
    <t>0.15</t>
  </si>
  <si>
    <t>MDS_004</t>
  </si>
  <si>
    <t>2.03.00</t>
  </si>
  <si>
    <t>MDS_005</t>
  </si>
  <si>
    <t>MDS_006</t>
  </si>
  <si>
    <t>2.05.00</t>
  </si>
  <si>
    <t>MDS_007</t>
  </si>
  <si>
    <t>MDS_008</t>
  </si>
  <si>
    <t>MDS_009</t>
  </si>
  <si>
    <t>MDS_010</t>
  </si>
  <si>
    <t>MDS_011</t>
  </si>
  <si>
    <t>0.11</t>
  </si>
  <si>
    <t>MDS_012</t>
  </si>
  <si>
    <t>1.01</t>
  </si>
  <si>
    <t>MDS_013</t>
  </si>
  <si>
    <t>MDS_014</t>
  </si>
  <si>
    <t>0.05.01</t>
  </si>
  <si>
    <t>MDS_015</t>
  </si>
  <si>
    <t>MDS_016</t>
  </si>
  <si>
    <t>MDS_017</t>
  </si>
  <si>
    <t>MDS_018</t>
  </si>
  <si>
    <t>0.14</t>
  </si>
  <si>
    <t>MDS_019</t>
  </si>
  <si>
    <t>MDS_020</t>
  </si>
  <si>
    <t>MDS_021</t>
  </si>
  <si>
    <t>MDS_022</t>
  </si>
  <si>
    <t>MDS_023</t>
  </si>
  <si>
    <t>MDS_024</t>
  </si>
  <si>
    <t>0.04.04</t>
  </si>
  <si>
    <t>MDS_025</t>
  </si>
  <si>
    <t>MDS_026</t>
  </si>
  <si>
    <t>MDS_027</t>
  </si>
  <si>
    <t>MDS_028</t>
  </si>
  <si>
    <t>3.07.09 (67)</t>
  </si>
  <si>
    <t>MDS_029</t>
  </si>
  <si>
    <t>MDS_030</t>
  </si>
  <si>
    <t>0.07</t>
  </si>
  <si>
    <t>MDS_031</t>
  </si>
  <si>
    <t>MDS_032</t>
  </si>
  <si>
    <t>MDS_033</t>
  </si>
  <si>
    <t>MDS_034</t>
  </si>
  <si>
    <t>MDS_035</t>
  </si>
  <si>
    <t>MDS_036</t>
  </si>
  <si>
    <t>MDS_037</t>
  </si>
  <si>
    <t>MDS_038</t>
  </si>
  <si>
    <t>MDS_039</t>
  </si>
  <si>
    <t>MDS_040</t>
  </si>
  <si>
    <t>MDS_041</t>
  </si>
  <si>
    <t>2.08.00</t>
  </si>
  <si>
    <t>MDS_042</t>
  </si>
  <si>
    <t>MDS_043</t>
  </si>
  <si>
    <t>MDS_044</t>
  </si>
  <si>
    <t>MDS_045</t>
  </si>
  <si>
    <t>MDS_046</t>
  </si>
  <si>
    <t>MDS_047</t>
  </si>
  <si>
    <t>MDS_048</t>
  </si>
  <si>
    <t>MDS_049</t>
  </si>
  <si>
    <t>MDS_050</t>
  </si>
  <si>
    <t>MDS_051</t>
  </si>
  <si>
    <t>MDS_052</t>
  </si>
  <si>
    <t>MDS_053</t>
  </si>
  <si>
    <t>MDS_054</t>
  </si>
  <si>
    <t>MDS_055</t>
  </si>
  <si>
    <t>MDS_056</t>
  </si>
  <si>
    <t>0.9</t>
  </si>
  <si>
    <t>MDS_057</t>
  </si>
  <si>
    <t>MDS_058</t>
  </si>
  <si>
    <t>MDS_059</t>
  </si>
  <si>
    <t>MDS_060</t>
  </si>
  <si>
    <t>MDS_061</t>
  </si>
  <si>
    <t>MDS_062</t>
  </si>
  <si>
    <t>02.06.17</t>
  </si>
  <si>
    <t>MDS_063</t>
  </si>
  <si>
    <t>MDS_064</t>
  </si>
  <si>
    <t>MDS_065</t>
  </si>
  <si>
    <t>MDS_066</t>
  </si>
  <si>
    <t>IOC_242</t>
  </si>
  <si>
    <t>Trio II Touch Button</t>
  </si>
  <si>
    <t>v4.4</t>
  </si>
  <si>
    <t>IOC_243</t>
  </si>
  <si>
    <t>IOC_244</t>
  </si>
  <si>
    <t>IOC_245</t>
  </si>
  <si>
    <t>IOC_246</t>
  </si>
  <si>
    <t>IOC_247</t>
  </si>
  <si>
    <t>IOC_248</t>
  </si>
  <si>
    <t>IOC_249</t>
  </si>
  <si>
    <t>IOC_250</t>
  </si>
  <si>
    <t>IOC_251</t>
  </si>
  <si>
    <t>IOC_252</t>
  </si>
  <si>
    <t>IOC_253</t>
  </si>
  <si>
    <t>IOC_254</t>
  </si>
  <si>
    <t>IOC_255</t>
  </si>
  <si>
    <t>1-3-1-9-15</t>
  </si>
  <si>
    <t>IOC_256</t>
  </si>
  <si>
    <t>IOC_257</t>
  </si>
  <si>
    <t>IOC_258</t>
  </si>
  <si>
    <t>MDS_067</t>
  </si>
  <si>
    <t>MDS_068</t>
  </si>
  <si>
    <t>DCC DMCT IDs IOC_155, IOC_157, IOC_159, IOC_160, IOC_161, IOC_163, IOC_169, IOC_170, IOC_171, IOC_172, IOC_211 have been removed as they are duplicates of other entries in this list</t>
  </si>
  <si>
    <t>DCC DMCT IDs IOC_023, IOC_027, IOC_035, IOC_047, IOC_084, IOC_085, IOC_090, IOC_094, IOC_104, IOC_106, IOC_128, IOC_134, IOC_137, IOC_138, IOC_139, IOC_142, IOC_143, IOC_147 have been removed as these entries will be upgraded to target DMCs which are on the EPCL or planned to be added to the EPCL</t>
  </si>
  <si>
    <t>IOC_259</t>
  </si>
  <si>
    <t>IOC_260</t>
  </si>
  <si>
    <t>IOC_261</t>
  </si>
  <si>
    <t>IOC_262</t>
  </si>
  <si>
    <t>IOC_263</t>
  </si>
  <si>
    <t>Under Assessment</t>
  </si>
  <si>
    <t>IOC_265</t>
  </si>
  <si>
    <t>IOC_266</t>
  </si>
  <si>
    <t>IOC_268</t>
  </si>
  <si>
    <t>IOC_272</t>
  </si>
  <si>
    <t>IOC_273</t>
  </si>
  <si>
    <t>IOC_275</t>
  </si>
  <si>
    <t>MDS_069</t>
  </si>
  <si>
    <t>1.00</t>
  </si>
  <si>
    <t>MDS_070</t>
  </si>
  <si>
    <t>MDS_071</t>
  </si>
  <si>
    <t>IOC_277</t>
  </si>
  <si>
    <t>IOC_278</t>
  </si>
  <si>
    <t>IOC_279</t>
  </si>
  <si>
    <t>IOC_280</t>
  </si>
  <si>
    <t>IOC_281</t>
  </si>
  <si>
    <t>IOC_282</t>
  </si>
  <si>
    <t>IOC_283</t>
  </si>
  <si>
    <t>IOC_284</t>
  </si>
  <si>
    <t>IOC_285</t>
  </si>
  <si>
    <t>IOC_286</t>
  </si>
  <si>
    <t>IOC_287</t>
  </si>
  <si>
    <t>IOC_288</t>
  </si>
  <si>
    <t>IOC_289</t>
  </si>
  <si>
    <t>IOC_290</t>
  </si>
  <si>
    <t>SMETS1 IOC &amp; MDS DMCT Status List - Cover Sheet</t>
  </si>
  <si>
    <t>IOC_291</t>
  </si>
  <si>
    <t>DCC DMCT IDs IOC_058, IOC_060, IOC_093, IOC_264, IOC_267, IOC_269, IOC_270, IOC_271, IOC_274, IOC_276, MDS_072, MDS_073, MDS_074, MDS_075, MDS_076 have been removed as they do not appear in the latest data provided to DCC</t>
  </si>
  <si>
    <t>BK-G4E EI5.03</t>
  </si>
  <si>
    <t>G_TYPE corrected for MDS_062 &amp; MDS_066 as per the latest submission to DCC</t>
  </si>
  <si>
    <t>DCC DMCT IDs IOC_017, IOC_024, IOC_028, IOC_030, IOC_080, IOC_086, IOC_087, IOC_088,IOC_089, IOC_091, IOC_092, IOC_101, IOC_102, IOC_103, IOC_105, IOC_132, IOC_136, IOC_140 &amp; IOC_141 have been removed as these entries will be upgraded to target DMCs which are on the EPCL or planned to be added to the EPCL</t>
  </si>
  <si>
    <t>SVTAD Clause 20.6 (d) (i)</t>
  </si>
  <si>
    <t>See Note 6</t>
  </si>
  <si>
    <t>DCC DMCT IDs IOC_036, IOC_042, IOC_043, IOC_050, IOC_051, IOC_052, IOC_053, IOC_054, IOC_061, IOC_062, IOC_065, IOC_066, IOC_067, IOC_070, IOC_071, IOC_073, IOC_074, IOC_081, IOC_082, IOC_117, IOC_120, IOC_121, IOC_130, IOC_214, IOC_227, IOC_240 have been removed as DCC believe this is a data error</t>
  </si>
  <si>
    <t>IOC_292</t>
  </si>
  <si>
    <t>v0.7.4</t>
  </si>
  <si>
    <t>IOC_293</t>
  </si>
  <si>
    <t>IOC_294</t>
  </si>
  <si>
    <t>MDS_072</t>
  </si>
  <si>
    <t>DMC is proposed to be added to EPCL via Substantive Equivalence. Further details of Substantive Equivalence can be found in the DCC Guidance Note - Substantive Equivalence 5.0 - https://www.smartdcc.co.uk/media/6523/dcc-guidance-note-substantive-equivalence-v50.pdf</t>
  </si>
  <si>
    <t xml:space="preserve">Each DMC in the above list corresponds to 3 potential EPCL entries (Active, Dormant, Mixed). </t>
  </si>
  <si>
    <t>SMETS1 DMCT Status List v12.0 - 19/10/2021</t>
  </si>
  <si>
    <t>IOC_295</t>
  </si>
  <si>
    <t>IOC_29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dd/mm/yyyy;@"/>
  </numFmts>
  <fonts count="9" x14ac:knownFonts="1">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b/>
      <sz val="11"/>
      <color rgb="FF0070C0"/>
      <name val="Calibri"/>
      <family val="2"/>
      <scheme val="minor"/>
    </font>
    <font>
      <sz val="8"/>
      <name val="Calibri"/>
      <family val="2"/>
      <scheme val="minor"/>
    </font>
    <font>
      <sz val="11"/>
      <color indexed="8"/>
      <name val="Calibri"/>
      <family val="2"/>
    </font>
    <font>
      <sz val="9"/>
      <color theme="1"/>
      <name val="Segoe UI"/>
      <family val="2"/>
      <charset val="1"/>
    </font>
  </fonts>
  <fills count="2">
    <fill>
      <patternFill patternType="none"/>
    </fill>
    <fill>
      <patternFill patternType="gray125"/>
    </fill>
  </fills>
  <borders count="7">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s>
  <cellStyleXfs count="2">
    <xf numFmtId="0" fontId="0" fillId="0" borderId="0"/>
    <xf numFmtId="0" fontId="8" fillId="0" borderId="0"/>
  </cellStyleXfs>
  <cellXfs count="77">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49" fontId="1" fillId="0" borderId="3" xfId="0" applyNumberFormat="1" applyFont="1" applyFill="1" applyBorder="1" applyAlignment="1">
      <alignment horizontal="left" vertical="top" wrapText="1"/>
    </xf>
    <xf numFmtId="0" fontId="1" fillId="0" borderId="3" xfId="0" applyFont="1" applyFill="1" applyBorder="1" applyAlignment="1">
      <alignment horizontal="left" vertical="top" wrapText="1"/>
    </xf>
    <xf numFmtId="0" fontId="0" fillId="0" borderId="0" xfId="0" applyAlignment="1"/>
    <xf numFmtId="0" fontId="2" fillId="0" borderId="3" xfId="0" applyFont="1" applyFill="1" applyBorder="1" applyAlignment="1">
      <alignment horizontal="left" vertical="top" wrapText="1"/>
    </xf>
    <xf numFmtId="0" fontId="2" fillId="0" borderId="0" xfId="0" applyFont="1"/>
    <xf numFmtId="0" fontId="3" fillId="0" borderId="0" xfId="0" applyFont="1"/>
    <xf numFmtId="0" fontId="1" fillId="0" borderId="0" xfId="0" applyFont="1"/>
    <xf numFmtId="0" fontId="4" fillId="0" borderId="0" xfId="0" applyFont="1" applyAlignment="1">
      <alignment horizontal="left"/>
    </xf>
    <xf numFmtId="0" fontId="0" fillId="0" borderId="0" xfId="0" applyAlignment="1">
      <alignment horizontal="left"/>
    </xf>
    <xf numFmtId="0" fontId="1" fillId="0" borderId="2" xfId="0" applyFont="1" applyFill="1" applyBorder="1" applyAlignment="1">
      <alignment horizontal="left" vertical="top" wrapText="1"/>
    </xf>
    <xf numFmtId="0" fontId="4" fillId="0" borderId="0" xfId="0" applyFont="1"/>
    <xf numFmtId="0" fontId="2" fillId="0" borderId="0" xfId="0" applyFont="1" applyAlignment="1">
      <alignment horizontal="left"/>
    </xf>
    <xf numFmtId="0" fontId="5" fillId="0" borderId="0" xfId="0" applyFont="1"/>
    <xf numFmtId="0" fontId="0" fillId="0" borderId="0" xfId="0" applyAlignment="1">
      <alignment horizontal="left" vertical="center" wrapText="1"/>
    </xf>
    <xf numFmtId="0" fontId="0" fillId="0" borderId="0" xfId="0" applyAlignment="1">
      <alignment horizontal="left" wrapText="1"/>
    </xf>
    <xf numFmtId="164" fontId="0" fillId="0" borderId="1" xfId="0" applyNumberFormat="1" applyFill="1" applyBorder="1" applyAlignment="1">
      <alignment horizontal="left"/>
    </xf>
    <xf numFmtId="164" fontId="2" fillId="0" borderId="1" xfId="0" applyNumberFormat="1" applyFont="1" applyFill="1" applyBorder="1" applyAlignment="1">
      <alignment horizontal="left"/>
    </xf>
    <xf numFmtId="164" fontId="0" fillId="0" borderId="1" xfId="0" applyNumberFormat="1" applyFill="1" applyBorder="1" applyAlignment="1">
      <alignment horizontal="left" vertical="center"/>
    </xf>
    <xf numFmtId="0" fontId="0" fillId="0" borderId="0" xfId="0" applyFill="1"/>
    <xf numFmtId="0" fontId="0" fillId="0" borderId="6" xfId="0" applyFill="1" applyBorder="1" applyAlignment="1">
      <alignment horizontal="left" vertical="center"/>
    </xf>
    <xf numFmtId="0" fontId="0" fillId="0" borderId="5" xfId="0" applyFill="1" applyBorder="1" applyAlignment="1">
      <alignment horizontal="left" vertical="center"/>
    </xf>
    <xf numFmtId="49" fontId="0" fillId="0" borderId="1" xfId="0" applyNumberFormat="1" applyFill="1" applyBorder="1" applyAlignment="1">
      <alignment horizontal="left"/>
    </xf>
    <xf numFmtId="0" fontId="0" fillId="0" borderId="6" xfId="0" applyFill="1" applyBorder="1" applyAlignment="1"/>
    <xf numFmtId="0" fontId="0" fillId="0" borderId="1" xfId="0" applyFont="1" applyFill="1" applyBorder="1" applyAlignment="1"/>
    <xf numFmtId="0" fontId="0" fillId="0" borderId="1" xfId="0" applyFont="1" applyFill="1" applyBorder="1" applyAlignment="1">
      <alignment horizontal="left"/>
    </xf>
    <xf numFmtId="164" fontId="0" fillId="0" borderId="1" xfId="0" applyNumberFormat="1" applyFont="1" applyFill="1" applyBorder="1" applyAlignment="1">
      <alignment horizontal="left"/>
    </xf>
    <xf numFmtId="0" fontId="0" fillId="0" borderId="1" xfId="0" applyFill="1" applyBorder="1" applyAlignment="1">
      <alignment horizontal="left" vertical="center"/>
    </xf>
    <xf numFmtId="49" fontId="0" fillId="0" borderId="1" xfId="0" applyNumberFormat="1" applyFont="1" applyFill="1" applyBorder="1" applyAlignment="1"/>
    <xf numFmtId="0" fontId="0" fillId="0" borderId="1" xfId="0" applyFill="1" applyBorder="1" applyAlignment="1"/>
    <xf numFmtId="49" fontId="0" fillId="0" borderId="1" xfId="0" applyNumberFormat="1" applyFont="1" applyFill="1" applyBorder="1" applyAlignment="1">
      <alignment horizontal="left"/>
    </xf>
    <xf numFmtId="49" fontId="0" fillId="0" borderId="1" xfId="0" applyNumberFormat="1" applyFill="1" applyBorder="1" applyAlignment="1"/>
    <xf numFmtId="0" fontId="0" fillId="0" borderId="6" xfId="0" applyFill="1" applyBorder="1" applyAlignment="1">
      <alignment vertical="center"/>
    </xf>
    <xf numFmtId="0" fontId="0" fillId="0" borderId="1" xfId="0" applyFont="1" applyFill="1" applyBorder="1" applyAlignment="1">
      <alignment vertical="center"/>
    </xf>
    <xf numFmtId="49" fontId="0" fillId="0" borderId="1" xfId="0" applyNumberFormat="1" applyFont="1" applyFill="1" applyBorder="1" applyAlignment="1">
      <alignment vertical="center"/>
    </xf>
    <xf numFmtId="49" fontId="0" fillId="0" borderId="1" xfId="0" applyNumberFormat="1" applyFill="1" applyBorder="1" applyAlignment="1">
      <alignment vertical="center"/>
    </xf>
    <xf numFmtId="49" fontId="0" fillId="0" borderId="1" xfId="0" applyNumberFormat="1" applyFill="1" applyBorder="1" applyAlignment="1">
      <alignment horizontal="left" vertical="center"/>
    </xf>
    <xf numFmtId="0" fontId="0" fillId="0" borderId="6" xfId="0" applyFont="1" applyFill="1" applyBorder="1" applyAlignment="1"/>
    <xf numFmtId="0" fontId="0" fillId="0" borderId="6" xfId="0" applyFont="1" applyFill="1" applyBorder="1" applyAlignment="1">
      <alignment vertical="center"/>
    </xf>
    <xf numFmtId="49" fontId="0" fillId="0" borderId="1" xfId="0" applyNumberFormat="1" applyFont="1" applyFill="1" applyBorder="1" applyAlignment="1">
      <alignment horizontal="left" vertical="center"/>
    </xf>
    <xf numFmtId="0" fontId="0" fillId="0" borderId="1" xfId="0" applyFont="1" applyFill="1" applyBorder="1" applyAlignment="1">
      <alignment horizontal="left" vertical="center"/>
    </xf>
    <xf numFmtId="0" fontId="0" fillId="0" borderId="1" xfId="0" applyFont="1" applyFill="1" applyBorder="1" applyAlignment="1">
      <alignment vertical="top"/>
    </xf>
    <xf numFmtId="49" fontId="0" fillId="0" borderId="1" xfId="0" applyNumberFormat="1" applyFont="1" applyFill="1" applyBorder="1" applyAlignment="1">
      <alignment vertical="top"/>
    </xf>
    <xf numFmtId="0" fontId="0" fillId="0" borderId="1" xfId="0" applyNumberFormat="1" applyFont="1" applyFill="1" applyBorder="1" applyAlignment="1"/>
    <xf numFmtId="0" fontId="0" fillId="0" borderId="5" xfId="0" applyFont="1" applyFill="1" applyBorder="1" applyAlignment="1"/>
    <xf numFmtId="0" fontId="0" fillId="0" borderId="4" xfId="0" applyFont="1" applyFill="1" applyBorder="1" applyAlignment="1">
      <alignment vertical="top"/>
    </xf>
    <xf numFmtId="49" fontId="0" fillId="0" borderId="4" xfId="0" applyNumberFormat="1" applyFont="1" applyFill="1" applyBorder="1" applyAlignment="1">
      <alignment vertical="top"/>
    </xf>
    <xf numFmtId="49" fontId="0" fillId="0" borderId="4" xfId="0" applyNumberFormat="1" applyFont="1" applyFill="1" applyBorder="1" applyAlignment="1">
      <alignment horizontal="left"/>
    </xf>
    <xf numFmtId="0" fontId="0" fillId="0" borderId="4" xfId="0" applyFont="1" applyFill="1" applyBorder="1" applyAlignment="1"/>
    <xf numFmtId="49" fontId="0" fillId="0" borderId="4" xfId="0" applyNumberFormat="1" applyFont="1" applyFill="1" applyBorder="1" applyAlignment="1"/>
    <xf numFmtId="0" fontId="0" fillId="0" borderId="1" xfId="0" applyNumberFormat="1" applyFont="1" applyFill="1" applyBorder="1" applyAlignment="1">
      <alignment horizontal="left"/>
    </xf>
    <xf numFmtId="0" fontId="0" fillId="0" borderId="4" xfId="0" applyNumberFormat="1" applyFont="1" applyFill="1" applyBorder="1" applyAlignment="1">
      <alignment horizontal="left"/>
    </xf>
    <xf numFmtId="0" fontId="7" fillId="0" borderId="1" xfId="0" applyFont="1" applyFill="1" applyBorder="1" applyAlignment="1">
      <alignment vertical="center"/>
    </xf>
    <xf numFmtId="0" fontId="7" fillId="0" borderId="4" xfId="0" applyFont="1" applyFill="1" applyBorder="1" applyAlignment="1">
      <alignment vertical="center"/>
    </xf>
    <xf numFmtId="0" fontId="0" fillId="0" borderId="4" xfId="0" applyFill="1" applyBorder="1" applyAlignment="1">
      <alignment horizontal="left" vertical="center"/>
    </xf>
    <xf numFmtId="0" fontId="7" fillId="0" borderId="4" xfId="1" applyFont="1" applyFill="1" applyBorder="1" applyAlignment="1">
      <alignment vertical="center"/>
    </xf>
    <xf numFmtId="49" fontId="7" fillId="0" borderId="1" xfId="0" applyNumberFormat="1" applyFont="1" applyFill="1" applyBorder="1" applyAlignment="1">
      <alignment vertical="center"/>
    </xf>
    <xf numFmtId="0" fontId="0" fillId="0" borderId="1" xfId="0" applyFill="1" applyBorder="1" applyAlignment="1">
      <alignment horizontal="left"/>
    </xf>
    <xf numFmtId="49" fontId="7" fillId="0" borderId="4" xfId="0" applyNumberFormat="1" applyFont="1" applyFill="1" applyBorder="1" applyAlignment="1">
      <alignment vertical="center"/>
    </xf>
    <xf numFmtId="0" fontId="0" fillId="0" borderId="4" xfId="0" applyFill="1" applyBorder="1" applyAlignment="1">
      <alignment horizontal="left"/>
    </xf>
    <xf numFmtId="49" fontId="0" fillId="0" borderId="4" xfId="0" applyNumberFormat="1" applyFill="1" applyBorder="1" applyAlignment="1">
      <alignment vertical="center"/>
    </xf>
    <xf numFmtId="0" fontId="0" fillId="0" borderId="4" xfId="0" applyFont="1" applyFill="1" applyBorder="1" applyAlignment="1">
      <alignment horizontal="left" vertical="center"/>
    </xf>
    <xf numFmtId="0" fontId="2" fillId="0" borderId="1" xfId="0" applyFont="1" applyFill="1" applyBorder="1" applyAlignment="1">
      <alignment horizontal="left" vertical="center"/>
    </xf>
    <xf numFmtId="0" fontId="0" fillId="0" borderId="6" xfId="0" applyFill="1" applyBorder="1"/>
    <xf numFmtId="0" fontId="0" fillId="0" borderId="1" xfId="0" applyFill="1" applyBorder="1" applyAlignment="1">
      <alignment vertical="center"/>
    </xf>
    <xf numFmtId="0" fontId="7" fillId="0" borderId="1" xfId="0" applyFont="1" applyFill="1" applyBorder="1" applyAlignment="1"/>
    <xf numFmtId="49" fontId="0" fillId="0" borderId="1" xfId="0" applyNumberFormat="1" applyFill="1" applyBorder="1"/>
    <xf numFmtId="49" fontId="0" fillId="0" borderId="4" xfId="0" applyNumberFormat="1" applyFill="1" applyBorder="1" applyAlignment="1">
      <alignment horizontal="left" vertical="center"/>
    </xf>
    <xf numFmtId="0" fontId="3" fillId="0" borderId="0" xfId="0" applyFont="1" applyFill="1"/>
    <xf numFmtId="0" fontId="0" fillId="0" borderId="0" xfId="0" applyFill="1" applyAlignment="1"/>
    <xf numFmtId="0" fontId="0" fillId="0" borderId="0" xfId="0" applyFill="1" applyAlignment="1">
      <alignment horizontal="left"/>
    </xf>
    <xf numFmtId="0" fontId="0" fillId="0" borderId="4" xfId="0" applyNumberFormat="1" applyFont="1" applyFill="1" applyBorder="1" applyAlignment="1"/>
    <xf numFmtId="0" fontId="0" fillId="0" borderId="0" xfId="0" applyAlignment="1">
      <alignment horizontal="left" vertical="center" wrapText="1"/>
    </xf>
    <xf numFmtId="0" fontId="0" fillId="0" borderId="0" xfId="0" applyAlignment="1">
      <alignment horizontal="left" wrapText="1"/>
    </xf>
  </cellXfs>
  <cellStyles count="2">
    <cellStyle name="Normal" xfId="0" builtinId="0"/>
    <cellStyle name="Normal 2" xfId="1" xr:uid="{BF97A488-9A71-4027-ADFD-EE82778EC804}"/>
  </cellStyles>
  <dxfs count="40">
    <dxf>
      <font>
        <b val="0"/>
        <i val="0"/>
        <strike val="0"/>
        <condense val="0"/>
        <extend val="0"/>
        <outline val="0"/>
        <shadow val="0"/>
        <u val="none"/>
        <vertAlign val="baseline"/>
        <sz val="11"/>
        <color auto="1"/>
        <name val="Calibri"/>
        <family val="2"/>
        <scheme val="minor"/>
      </font>
      <numFmt numFmtId="164" formatCode="dd/mm/yy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9C0006"/>
      </font>
      <fill>
        <patternFill>
          <bgColor rgb="FFFFC7CE"/>
        </patternFill>
      </fill>
    </dxf>
    <dxf>
      <font>
        <color rgb="FF9C0006"/>
      </font>
      <fill>
        <patternFill>
          <bgColor rgb="FFFFC7CE"/>
        </patternFill>
      </fill>
    </dxf>
    <dxf>
      <numFmt numFmtId="164" formatCode="dd/mm/yy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0" indent="0" justifyLastLine="0" shrinkToFit="0" readingOrder="0"/>
    </dxf>
    <dxf>
      <border>
        <bottom style="thin">
          <color indexed="64"/>
        </bottom>
      </border>
    </dxf>
    <dxf>
      <font>
        <strike val="0"/>
        <outline val="0"/>
        <shadow val="0"/>
        <u val="none"/>
        <vertAlign val="baseline"/>
        <sz val="11"/>
        <color auto="1"/>
        <name val="Calibri"/>
        <family val="2"/>
        <scheme val="minor"/>
      </font>
      <fill>
        <patternFill patternType="none">
          <fgColor indexed="64"/>
          <bgColor auto="1"/>
        </patternFill>
      </fill>
      <border diagonalUp="0" diagonalDown="0" outline="0">
        <left style="thin">
          <color indexed="64"/>
        </left>
        <right style="thin">
          <color indexed="64"/>
        </right>
        <top/>
        <bottom/>
      </border>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73152</xdr:colOff>
      <xdr:row>0</xdr:row>
      <xdr:rowOff>40640</xdr:rowOff>
    </xdr:from>
    <xdr:to>
      <xdr:col>2</xdr:col>
      <xdr:colOff>341376</xdr:colOff>
      <xdr:row>5</xdr:row>
      <xdr:rowOff>144894</xdr:rowOff>
    </xdr:to>
    <xdr:pic>
      <xdr:nvPicPr>
        <xdr:cNvPr id="2" name="Picture 1" descr="DCC Logo_DCC Logo">
          <a:extLst>
            <a:ext uri="{FF2B5EF4-FFF2-40B4-BE49-F238E27FC236}">
              <a16:creationId xmlns:a16="http://schemas.microsoft.com/office/drawing/2014/main" id="{D3C8702D-2AA2-4591-9B8A-D4C65976B0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152" y="40640"/>
          <a:ext cx="1858899" cy="12282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64008</xdr:colOff>
      <xdr:row>0</xdr:row>
      <xdr:rowOff>128016</xdr:rowOff>
    </xdr:from>
    <xdr:to>
      <xdr:col>1</xdr:col>
      <xdr:colOff>905256</xdr:colOff>
      <xdr:row>3</xdr:row>
      <xdr:rowOff>178658</xdr:rowOff>
    </xdr:to>
    <xdr:pic>
      <xdr:nvPicPr>
        <xdr:cNvPr id="2" name="Picture 1" descr="DCC Logo_DCC Logo">
          <a:extLst>
            <a:ext uri="{FF2B5EF4-FFF2-40B4-BE49-F238E27FC236}">
              <a16:creationId xmlns:a16="http://schemas.microsoft.com/office/drawing/2014/main" id="{055202B1-A47C-49BB-A91C-64A72E8ADE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008" y="128016"/>
          <a:ext cx="1572768" cy="7730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91</xdr:colOff>
      <xdr:row>0</xdr:row>
      <xdr:rowOff>102413</xdr:rowOff>
    </xdr:from>
    <xdr:to>
      <xdr:col>1</xdr:col>
      <xdr:colOff>589195</xdr:colOff>
      <xdr:row>3</xdr:row>
      <xdr:rowOff>5769</xdr:rowOff>
    </xdr:to>
    <xdr:pic>
      <xdr:nvPicPr>
        <xdr:cNvPr id="2" name="Picture 1" descr="DCC Logo_DCC Logo">
          <a:extLst>
            <a:ext uri="{FF2B5EF4-FFF2-40B4-BE49-F238E27FC236}">
              <a16:creationId xmlns:a16="http://schemas.microsoft.com/office/drawing/2014/main" id="{D1A33CDB-D37C-4BE6-9348-AB195201B3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91" y="102413"/>
          <a:ext cx="1379237" cy="6275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lient\78269\ie\01%20Development\12%20Change%20Management\20%20CRs\02%20Change%20IAs\CR511%20-%20Pre-enrolment%20meter%20config\Firmware%20counts\CGI%20SMSO%20Firmware%20Counts%202019-02-21%20wi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Devices"/>
      <sheetName val="Dormant by EPCL"/>
      <sheetName val="DMC in scope post upgarde"/>
      <sheetName val="DMCs"/>
      <sheetName val="Firmware data"/>
      <sheetName val="Upgrade paths"/>
      <sheetName val="EPCL"/>
      <sheetName val="EPC FW alt names"/>
      <sheetName val="Control"/>
      <sheetName val="Missing upgrade paths"/>
      <sheetName val="Missing firmware data"/>
    </sheetNames>
    <sheetDataSet>
      <sheetData sheetId="0"/>
      <sheetData sheetId="1"/>
      <sheetData sheetId="2"/>
      <sheetData sheetId="3"/>
      <sheetData sheetId="4"/>
      <sheetData sheetId="5"/>
      <sheetData sheetId="6"/>
      <sheetData sheetId="7"/>
      <sheetData sheetId="8">
        <row r="2">
          <cell r="B2" t="b">
            <v>0</v>
          </cell>
        </row>
      </sheetData>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9584E52-A913-4C87-8BEA-CE80A53F1A7D}" name="Table9" displayName="Table9" ref="A8:L292" totalsRowShown="0" headerRowDxfId="35" dataDxfId="33" headerRowBorderDxfId="34" tableBorderDxfId="32" totalsRowBorderDxfId="31">
  <tableColumns count="12">
    <tableColumn id="1" xr3:uid="{C374BB3C-74E5-4E72-B09E-A659997DAFEF}" name="DCC DMCT ID" dataDxfId="30"/>
    <tableColumn id="2" xr3:uid="{E022AD76-91CA-4765-A1AD-054C5F806DD6}" name="HUB_TYPE" dataDxfId="29"/>
    <tableColumn id="3" xr3:uid="{B9681E50-D20D-4AFE-9773-22DEE784E604}" name="HUB_FIRMWARE" dataDxfId="28"/>
    <tableColumn id="4" xr3:uid="{A94F7FDA-0C0C-4668-8704-B9057DDE4850}" name="E_TYPE" dataDxfId="27"/>
    <tableColumn id="5" xr3:uid="{24D3136A-F7AD-4833-B7CC-5A8B5FA47E66}" name="E_FIRMWARE" dataDxfId="26"/>
    <tableColumn id="6" xr3:uid="{00AA8035-5BDB-41BA-AA4A-DBF45BB47659}" name="G_TYPE" dataDxfId="25"/>
    <tableColumn id="7" xr3:uid="{1299F438-7544-4AB2-B5F4-D8BED75D0D87}" name="G_FIRMWARE" dataDxfId="24"/>
    <tableColumn id="8" xr3:uid="{B8696D52-FCFA-410B-8CD2-69DF1A7B4CA7}" name="PPMID_MANUFACTURER" dataDxfId="23"/>
    <tableColumn id="9" xr3:uid="{FF0CDD78-77EE-4DC5-A632-4A93D21ACF64}" name="PPMID_TYPE" dataDxfId="22"/>
    <tableColumn id="10" xr3:uid="{58B9229F-5AB2-48C4-9295-5330BC5AC603}" name="PPMID_FIRMWARE" dataDxfId="21"/>
    <tableColumn id="11" xr3:uid="{FF507C1F-2DE0-487F-9F81-536EAE5D1C17}" name="DMCT STATUS" dataDxfId="20"/>
    <tableColumn id="12" xr3:uid="{95984C51-A16A-44EC-B1EA-5FE18D05EAEB}" name="PLANNED DATE FOR_x000a_ ADDITION TO EPCL" dataDxfId="19"/>
  </tableColumns>
  <tableStyleInfo name="TableStyleLight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D63ADD7B-28EB-412F-9CD6-6A1A6CDC5102}" name="Table811" displayName="Table811" ref="A8:L291" totalsRowShown="0" headerRowDxfId="16" dataDxfId="14" headerRowBorderDxfId="15" tableBorderDxfId="13" totalsRowBorderDxfId="12">
  <autoFilter ref="A8:L291" xr:uid="{A18AD854-9D42-4FE2-9947-AE57493373E6}"/>
  <tableColumns count="12">
    <tableColumn id="1" xr3:uid="{A347B496-E301-4CB1-AB9C-E0F6F616C328}" name="DCC DMCT ID" dataDxfId="11"/>
    <tableColumn id="2" xr3:uid="{6D1FDA12-491D-4281-827B-F63C1CE61E46}" name="HUB_TYPE" dataDxfId="10"/>
    <tableColumn id="3" xr3:uid="{B3DE68AD-438C-45F9-AAA6-C2689D28C32C}" name="HUB_FIRMWARE" dataDxfId="9"/>
    <tableColumn id="4" xr3:uid="{E8045DDD-5200-4893-9FD0-E56183D17198}" name="E_TYPE" dataDxfId="8"/>
    <tableColumn id="5" xr3:uid="{81565FDB-20E0-4307-ADCE-082BA4E48237}" name="E_FIRMWARE" dataDxfId="7"/>
    <tableColumn id="6" xr3:uid="{D3BDA050-F2B5-4323-8880-743B77909AD3}" name="G_TYPE" dataDxfId="6"/>
    <tableColumn id="7" xr3:uid="{ABD35CC8-52C2-468B-859C-550A4EE7CD88}" name="G_FIRMWARE" dataDxfId="5"/>
    <tableColumn id="8" xr3:uid="{6C4FA234-9FB7-47E2-AB0F-15F8D8F47C03}" name="PPMID_MANUFACTURER" dataDxfId="4"/>
    <tableColumn id="9" xr3:uid="{444F0ECD-3FE0-4D40-980D-054BE04E6C7D}" name="PPMID_TYPE" dataDxfId="3"/>
    <tableColumn id="10" xr3:uid="{1CB0C156-E2A7-4C5E-9592-6500B4086C48}" name="PPMID_FIRMWARE" dataDxfId="2"/>
    <tableColumn id="14" xr3:uid="{A827D1FB-5DEB-4BE2-AAB7-B875BB7842D2}" name="REASON FOR EXCLUSION FROM DMCT SCHEDULE" dataDxfId="1"/>
    <tableColumn id="15" xr3:uid="{29ACA306-9627-4074-8083-BD8C0DE271BE}" name="RATIONALE"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10E8B-707B-4845-B2F7-A2924176E8C9}">
  <sheetPr>
    <pageSetUpPr fitToPage="1"/>
  </sheetPr>
  <dimension ref="A1:N26"/>
  <sheetViews>
    <sheetView topLeftCell="A4" zoomScale="90" zoomScaleNormal="90" workbookViewId="0">
      <selection activeCell="J10" sqref="J10"/>
    </sheetView>
  </sheetViews>
  <sheetFormatPr defaultColWidth="8.69921875" defaultRowHeight="14.4" x14ac:dyDescent="0.3"/>
  <cols>
    <col min="1" max="1" width="10" customWidth="1"/>
    <col min="2" max="2" width="13.8984375" bestFit="1" customWidth="1"/>
    <col min="3" max="3" width="18.3984375" bestFit="1" customWidth="1"/>
    <col min="4" max="4" width="20.296875" bestFit="1" customWidth="1"/>
    <col min="5" max="5" width="16.3984375" bestFit="1" customWidth="1"/>
    <col min="6" max="6" width="19.69921875" bestFit="1" customWidth="1"/>
    <col min="7" max="7" width="18.09765625" bestFit="1" customWidth="1"/>
    <col min="8" max="8" width="22.8984375" bestFit="1" customWidth="1"/>
    <col min="9" max="9" width="12.09765625" bestFit="1" customWidth="1"/>
    <col min="10" max="10" width="17.69921875" bestFit="1" customWidth="1"/>
    <col min="11" max="11" width="30.8984375" bestFit="1" customWidth="1"/>
    <col min="12" max="13" width="30.8984375" customWidth="1"/>
    <col min="14" max="14" width="19.296875" style="12" customWidth="1"/>
  </cols>
  <sheetData>
    <row r="1" spans="1:14" s="8" customFormat="1" ht="28.25" x14ac:dyDescent="0.55000000000000004">
      <c r="G1" s="9" t="s">
        <v>78</v>
      </c>
      <c r="J1" s="15"/>
      <c r="N1" s="15"/>
    </row>
    <row r="2" spans="1:14" s="8" customFormat="1" x14ac:dyDescent="0.3">
      <c r="J2" s="15"/>
      <c r="N2" s="15"/>
    </row>
    <row r="3" spans="1:14" s="8" customFormat="1" x14ac:dyDescent="0.3">
      <c r="J3" s="15"/>
      <c r="N3" s="15"/>
    </row>
    <row r="4" spans="1:14" s="8" customFormat="1" x14ac:dyDescent="0.3">
      <c r="J4" s="15"/>
      <c r="N4" s="15"/>
    </row>
    <row r="5" spans="1:14" s="8" customFormat="1" x14ac:dyDescent="0.3">
      <c r="J5" s="15"/>
      <c r="N5" s="15"/>
    </row>
    <row r="6" spans="1:14" s="8" customFormat="1" ht="28.25" x14ac:dyDescent="0.55000000000000004">
      <c r="A6" s="9" t="s">
        <v>414</v>
      </c>
      <c r="J6" s="15"/>
      <c r="N6" s="15"/>
    </row>
    <row r="7" spans="1:14" x14ac:dyDescent="0.3">
      <c r="A7" s="10"/>
      <c r="B7" s="10" t="s">
        <v>80</v>
      </c>
    </row>
    <row r="8" spans="1:14" x14ac:dyDescent="0.3">
      <c r="A8" s="11"/>
      <c r="B8">
        <v>1</v>
      </c>
      <c r="C8" t="s">
        <v>208</v>
      </c>
      <c r="N8"/>
    </row>
    <row r="9" spans="1:14" x14ac:dyDescent="0.3">
      <c r="A9" s="11"/>
      <c r="B9">
        <v>2</v>
      </c>
      <c r="C9" t="s">
        <v>429</v>
      </c>
      <c r="N9"/>
    </row>
    <row r="10" spans="1:14" x14ac:dyDescent="0.3">
      <c r="A10" s="11"/>
      <c r="B10">
        <v>3</v>
      </c>
      <c r="C10" t="s">
        <v>209</v>
      </c>
      <c r="N10"/>
    </row>
    <row r="11" spans="1:14" x14ac:dyDescent="0.3">
      <c r="A11" s="11"/>
      <c r="B11">
        <v>4</v>
      </c>
      <c r="C11" t="s">
        <v>210</v>
      </c>
      <c r="N11"/>
    </row>
    <row r="12" spans="1:14" x14ac:dyDescent="0.3">
      <c r="A12" s="11"/>
      <c r="B12">
        <v>5</v>
      </c>
      <c r="C12" t="s">
        <v>382</v>
      </c>
      <c r="N12"/>
    </row>
    <row r="13" spans="1:14" x14ac:dyDescent="0.3">
      <c r="A13" s="11"/>
      <c r="B13" s="22">
        <v>6</v>
      </c>
      <c r="C13" t="s">
        <v>428</v>
      </c>
      <c r="N13"/>
    </row>
    <row r="14" spans="1:14" x14ac:dyDescent="0.3">
      <c r="A14" s="11"/>
      <c r="B14">
        <v>7</v>
      </c>
      <c r="C14" t="s">
        <v>422</v>
      </c>
      <c r="N14"/>
    </row>
    <row r="15" spans="1:14" x14ac:dyDescent="0.3">
      <c r="A15" s="11"/>
      <c r="B15">
        <v>8</v>
      </c>
      <c r="C15" t="s">
        <v>416</v>
      </c>
      <c r="N15"/>
    </row>
    <row r="16" spans="1:14" x14ac:dyDescent="0.3">
      <c r="A16" s="11"/>
      <c r="B16">
        <v>9</v>
      </c>
      <c r="C16" t="s">
        <v>383</v>
      </c>
    </row>
    <row r="17" spans="1:13" x14ac:dyDescent="0.3">
      <c r="A17" s="11"/>
      <c r="B17">
        <v>10</v>
      </c>
      <c r="C17" t="s">
        <v>418</v>
      </c>
    </row>
    <row r="18" spans="1:13" x14ac:dyDescent="0.3">
      <c r="A18" s="11"/>
      <c r="B18">
        <v>11</v>
      </c>
      <c r="C18" t="s">
        <v>419</v>
      </c>
    </row>
    <row r="19" spans="1:13" x14ac:dyDescent="0.3">
      <c r="A19" s="11"/>
    </row>
    <row r="20" spans="1:13" x14ac:dyDescent="0.3">
      <c r="B20" s="14" t="s">
        <v>84</v>
      </c>
    </row>
    <row r="21" spans="1:13" x14ac:dyDescent="0.3">
      <c r="B21" t="s">
        <v>81</v>
      </c>
    </row>
    <row r="22" spans="1:13" ht="56.3" customHeight="1" x14ac:dyDescent="0.3">
      <c r="B22" s="75" t="s">
        <v>83</v>
      </c>
      <c r="C22" s="75"/>
      <c r="D22" s="75"/>
      <c r="E22" s="75"/>
      <c r="F22" s="75"/>
      <c r="G22" s="75"/>
      <c r="H22" s="75"/>
      <c r="I22" s="75"/>
      <c r="J22" s="75"/>
      <c r="K22" s="75"/>
      <c r="L22" s="17"/>
      <c r="M22" s="17"/>
    </row>
    <row r="23" spans="1:13" ht="56.3" customHeight="1" x14ac:dyDescent="0.3">
      <c r="B23" s="76" t="s">
        <v>82</v>
      </c>
      <c r="C23" s="76"/>
      <c r="D23" s="76"/>
      <c r="E23" s="76"/>
      <c r="F23" s="76"/>
      <c r="G23" s="76"/>
      <c r="H23" s="76"/>
      <c r="I23" s="76"/>
      <c r="J23" s="76"/>
      <c r="K23" s="76"/>
      <c r="L23" s="18"/>
      <c r="M23" s="18"/>
    </row>
    <row r="25" spans="1:13" s="12" customFormat="1" x14ac:dyDescent="0.3">
      <c r="A25"/>
      <c r="B25" s="15" t="s">
        <v>90</v>
      </c>
      <c r="C25" s="8"/>
      <c r="D25" s="8"/>
      <c r="E25" s="8"/>
      <c r="F25" s="8"/>
      <c r="G25" s="8"/>
      <c r="H25" s="16" t="s">
        <v>87</v>
      </c>
      <c r="I25"/>
      <c r="J25"/>
      <c r="K25"/>
      <c r="L25"/>
      <c r="M25"/>
    </row>
    <row r="26" spans="1:13" s="12" customFormat="1" x14ac:dyDescent="0.3">
      <c r="A26"/>
      <c r="B26" s="8" t="s">
        <v>89</v>
      </c>
      <c r="C26" s="8"/>
      <c r="D26" s="8"/>
      <c r="E26" s="8"/>
      <c r="F26" s="8"/>
      <c r="G26" s="8"/>
      <c r="H26" s="16" t="s">
        <v>88</v>
      </c>
      <c r="I26"/>
      <c r="J26"/>
      <c r="K26"/>
      <c r="L26"/>
      <c r="M26"/>
    </row>
  </sheetData>
  <mergeCells count="2">
    <mergeCell ref="B22:K22"/>
    <mergeCell ref="B23:K23"/>
  </mergeCells>
  <conditionalFormatting sqref="A9:A15 C10:C18">
    <cfRule type="duplicateValues" dxfId="39" priority="2"/>
  </conditionalFormatting>
  <conditionalFormatting sqref="C14 A12">
    <cfRule type="duplicateValues" dxfId="38" priority="1"/>
  </conditionalFormatting>
  <pageMargins left="0.7" right="0.7" top="0.75" bottom="0.75" header="0.3" footer="0.3"/>
  <pageSetup paperSize="9" scale="61"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76F76-F57A-4115-BB01-6C8BEC492244}">
  <sheetPr>
    <pageSetUpPr fitToPage="1"/>
  </sheetPr>
  <dimension ref="A1:L292"/>
  <sheetViews>
    <sheetView zoomScale="70" zoomScaleNormal="70" workbookViewId="0">
      <selection activeCell="B8" sqref="B8"/>
    </sheetView>
  </sheetViews>
  <sheetFormatPr defaultColWidth="8.69921875" defaultRowHeight="14.4" x14ac:dyDescent="0.3"/>
  <cols>
    <col min="1" max="1" width="10" style="72" customWidth="1"/>
    <col min="2" max="2" width="13.8984375" style="72" bestFit="1" customWidth="1"/>
    <col min="3" max="3" width="24.796875" style="72" customWidth="1"/>
    <col min="4" max="4" width="19.296875" style="72" customWidth="1"/>
    <col min="5" max="5" width="21" style="72" customWidth="1"/>
    <col min="6" max="6" width="24.59765625" style="72" customWidth="1"/>
    <col min="7" max="7" width="15.8984375" style="72" bestFit="1" customWidth="1"/>
    <col min="8" max="8" width="15.8984375" style="72" customWidth="1"/>
    <col min="9" max="9" width="12.09765625" style="72" bestFit="1" customWidth="1"/>
    <col min="10" max="10" width="17.69921875" style="72" bestFit="1" customWidth="1"/>
    <col min="11" max="11" width="30.8984375" style="72" bestFit="1" customWidth="1"/>
    <col min="12" max="12" width="25.3984375" style="73" customWidth="1"/>
    <col min="13" max="16384" width="8.69921875" style="6"/>
  </cols>
  <sheetData>
    <row r="1" spans="1:12" s="1" customFormat="1" ht="28.25" x14ac:dyDescent="0.55000000000000004">
      <c r="A1" s="1" t="s">
        <v>79</v>
      </c>
      <c r="G1" s="71" t="s">
        <v>78</v>
      </c>
      <c r="J1" s="2"/>
      <c r="L1" s="2"/>
    </row>
    <row r="2" spans="1:12" s="1" customFormat="1" x14ac:dyDescent="0.3">
      <c r="J2" s="2"/>
      <c r="L2" s="2"/>
    </row>
    <row r="3" spans="1:12" s="1" customFormat="1" x14ac:dyDescent="0.3">
      <c r="J3" s="2"/>
      <c r="L3" s="2"/>
    </row>
    <row r="4" spans="1:12" s="1" customFormat="1" x14ac:dyDescent="0.3">
      <c r="J4" s="2"/>
      <c r="L4" s="2"/>
    </row>
    <row r="5" spans="1:12" s="1" customFormat="1" x14ac:dyDescent="0.3">
      <c r="J5" s="2"/>
      <c r="L5" s="2"/>
    </row>
    <row r="6" spans="1:12" s="1" customFormat="1" ht="28.25" x14ac:dyDescent="0.55000000000000004">
      <c r="A6" s="71" t="s">
        <v>430</v>
      </c>
      <c r="J6" s="2"/>
      <c r="L6" s="2"/>
    </row>
    <row r="8" spans="1:12" ht="28.8" x14ac:dyDescent="0.3">
      <c r="A8" s="13" t="s">
        <v>149</v>
      </c>
      <c r="B8" s="5" t="s">
        <v>0</v>
      </c>
      <c r="C8" s="4" t="s">
        <v>1</v>
      </c>
      <c r="D8" s="5" t="s">
        <v>2</v>
      </c>
      <c r="E8" s="4" t="s">
        <v>3</v>
      </c>
      <c r="F8" s="5" t="s">
        <v>4</v>
      </c>
      <c r="G8" s="4" t="s">
        <v>5</v>
      </c>
      <c r="H8" s="5" t="s">
        <v>75</v>
      </c>
      <c r="I8" s="5" t="s">
        <v>74</v>
      </c>
      <c r="J8" s="4" t="s">
        <v>76</v>
      </c>
      <c r="K8" s="5" t="s">
        <v>73</v>
      </c>
      <c r="L8" s="7" t="s">
        <v>86</v>
      </c>
    </row>
    <row r="9" spans="1:12" x14ac:dyDescent="0.3">
      <c r="A9" s="26" t="s">
        <v>150</v>
      </c>
      <c r="B9" s="27" t="s">
        <v>6</v>
      </c>
      <c r="C9" s="27" t="s">
        <v>16</v>
      </c>
      <c r="D9" s="27" t="s">
        <v>8</v>
      </c>
      <c r="E9" s="27" t="s">
        <v>17</v>
      </c>
      <c r="F9" s="27" t="s">
        <v>10</v>
      </c>
      <c r="G9" s="27" t="s">
        <v>11</v>
      </c>
      <c r="H9" s="27" t="s">
        <v>18</v>
      </c>
      <c r="I9" s="27" t="s">
        <v>19</v>
      </c>
      <c r="J9" s="28" t="s">
        <v>37</v>
      </c>
      <c r="K9" s="28" t="s">
        <v>72</v>
      </c>
      <c r="L9" s="29" t="s">
        <v>44</v>
      </c>
    </row>
    <row r="10" spans="1:12" x14ac:dyDescent="0.3">
      <c r="A10" s="26" t="s">
        <v>151</v>
      </c>
      <c r="B10" s="27" t="s">
        <v>6</v>
      </c>
      <c r="C10" s="27" t="s">
        <v>7</v>
      </c>
      <c r="D10" s="27" t="s">
        <v>8</v>
      </c>
      <c r="E10" s="27" t="s">
        <v>9</v>
      </c>
      <c r="F10" s="30" t="s">
        <v>10</v>
      </c>
      <c r="G10" s="27" t="s">
        <v>11</v>
      </c>
      <c r="H10" s="27" t="s">
        <v>12</v>
      </c>
      <c r="I10" s="27" t="s">
        <v>13</v>
      </c>
      <c r="J10" s="28" t="s">
        <v>38</v>
      </c>
      <c r="K10" s="28" t="s">
        <v>72</v>
      </c>
      <c r="L10" s="29" t="s">
        <v>44</v>
      </c>
    </row>
    <row r="11" spans="1:12" x14ac:dyDescent="0.3">
      <c r="A11" s="26" t="s">
        <v>152</v>
      </c>
      <c r="B11" s="27" t="s">
        <v>29</v>
      </c>
      <c r="C11" s="27" t="s">
        <v>30</v>
      </c>
      <c r="D11" s="27" t="s">
        <v>31</v>
      </c>
      <c r="E11" s="27" t="s">
        <v>32</v>
      </c>
      <c r="F11" s="27" t="s">
        <v>34</v>
      </c>
      <c r="G11" s="27" t="s">
        <v>35</v>
      </c>
      <c r="H11" s="27" t="s">
        <v>41</v>
      </c>
      <c r="I11" s="27" t="s">
        <v>42</v>
      </c>
      <c r="J11" s="28" t="s">
        <v>43</v>
      </c>
      <c r="K11" s="28" t="s">
        <v>72</v>
      </c>
      <c r="L11" s="29" t="s">
        <v>44</v>
      </c>
    </row>
    <row r="12" spans="1:12" x14ac:dyDescent="0.3">
      <c r="A12" s="26" t="s">
        <v>153</v>
      </c>
      <c r="B12" s="27" t="s">
        <v>6</v>
      </c>
      <c r="C12" s="31" t="s">
        <v>7</v>
      </c>
      <c r="D12" s="27" t="s">
        <v>8</v>
      </c>
      <c r="E12" s="31" t="s">
        <v>9</v>
      </c>
      <c r="F12" s="32" t="s">
        <v>10</v>
      </c>
      <c r="G12" s="31" t="s">
        <v>11</v>
      </c>
      <c r="H12" s="27" t="s">
        <v>12</v>
      </c>
      <c r="I12" s="27" t="s">
        <v>13</v>
      </c>
      <c r="J12" s="33" t="s">
        <v>14</v>
      </c>
      <c r="K12" s="28" t="s">
        <v>72</v>
      </c>
      <c r="L12" s="29" t="s">
        <v>44</v>
      </c>
    </row>
    <row r="13" spans="1:12" x14ac:dyDescent="0.3">
      <c r="A13" s="26" t="s">
        <v>154</v>
      </c>
      <c r="B13" s="27" t="s">
        <v>29</v>
      </c>
      <c r="C13" s="31" t="s">
        <v>30</v>
      </c>
      <c r="D13" s="27" t="s">
        <v>31</v>
      </c>
      <c r="E13" s="31" t="s">
        <v>32</v>
      </c>
      <c r="F13" s="27" t="s">
        <v>34</v>
      </c>
      <c r="G13" s="31" t="s">
        <v>35</v>
      </c>
      <c r="H13" s="27" t="s">
        <v>12</v>
      </c>
      <c r="I13" s="27" t="s">
        <v>27</v>
      </c>
      <c r="J13" s="33" t="s">
        <v>33</v>
      </c>
      <c r="K13" s="28" t="s">
        <v>72</v>
      </c>
      <c r="L13" s="29" t="s">
        <v>44</v>
      </c>
    </row>
    <row r="14" spans="1:12" x14ac:dyDescent="0.3">
      <c r="A14" s="26" t="s">
        <v>155</v>
      </c>
      <c r="B14" s="27" t="s">
        <v>21</v>
      </c>
      <c r="C14" s="27" t="s">
        <v>22</v>
      </c>
      <c r="D14" s="27" t="s">
        <v>23</v>
      </c>
      <c r="E14" s="27" t="s">
        <v>24</v>
      </c>
      <c r="F14" s="27" t="s">
        <v>25</v>
      </c>
      <c r="G14" s="27" t="s">
        <v>26</v>
      </c>
      <c r="H14" s="32" t="s">
        <v>12</v>
      </c>
      <c r="I14" s="32" t="s">
        <v>27</v>
      </c>
      <c r="J14" s="34" t="s">
        <v>28</v>
      </c>
      <c r="K14" s="28" t="s">
        <v>72</v>
      </c>
      <c r="L14" s="29" t="s">
        <v>44</v>
      </c>
    </row>
    <row r="15" spans="1:12" x14ac:dyDescent="0.3">
      <c r="A15" s="26" t="s">
        <v>156</v>
      </c>
      <c r="B15" s="27" t="s">
        <v>6</v>
      </c>
      <c r="C15" s="31" t="s">
        <v>16</v>
      </c>
      <c r="D15" s="27" t="s">
        <v>8</v>
      </c>
      <c r="E15" s="31" t="s">
        <v>17</v>
      </c>
      <c r="F15" s="27" t="s">
        <v>10</v>
      </c>
      <c r="G15" s="31" t="s">
        <v>11</v>
      </c>
      <c r="H15" s="27" t="s">
        <v>18</v>
      </c>
      <c r="I15" s="27" t="s">
        <v>19</v>
      </c>
      <c r="J15" s="33" t="s">
        <v>20</v>
      </c>
      <c r="K15" s="28" t="s">
        <v>72</v>
      </c>
      <c r="L15" s="29" t="s">
        <v>44</v>
      </c>
    </row>
    <row r="16" spans="1:12" x14ac:dyDescent="0.3">
      <c r="A16" s="26" t="s">
        <v>157</v>
      </c>
      <c r="B16" s="27" t="s">
        <v>21</v>
      </c>
      <c r="C16" s="31" t="s">
        <v>22</v>
      </c>
      <c r="D16" s="27" t="s">
        <v>40</v>
      </c>
      <c r="E16" s="31" t="s">
        <v>24</v>
      </c>
      <c r="F16" s="27" t="s">
        <v>25</v>
      </c>
      <c r="G16" s="31" t="s">
        <v>36</v>
      </c>
      <c r="H16" s="27" t="s">
        <v>18</v>
      </c>
      <c r="I16" s="27" t="s">
        <v>19</v>
      </c>
      <c r="J16" s="33" t="s">
        <v>37</v>
      </c>
      <c r="K16" s="28" t="s">
        <v>72</v>
      </c>
      <c r="L16" s="29" t="s">
        <v>44</v>
      </c>
    </row>
    <row r="17" spans="1:12" x14ac:dyDescent="0.3">
      <c r="A17" s="35" t="s">
        <v>158</v>
      </c>
      <c r="B17" s="36" t="s">
        <v>21</v>
      </c>
      <c r="C17" s="37" t="s">
        <v>22</v>
      </c>
      <c r="D17" s="36" t="s">
        <v>40</v>
      </c>
      <c r="E17" s="37" t="s">
        <v>24</v>
      </c>
      <c r="F17" s="36" t="s">
        <v>25</v>
      </c>
      <c r="G17" s="37" t="s">
        <v>26</v>
      </c>
      <c r="H17" s="67" t="s">
        <v>12</v>
      </c>
      <c r="I17" s="67" t="s">
        <v>13</v>
      </c>
      <c r="J17" s="38" t="s">
        <v>38</v>
      </c>
      <c r="K17" s="28" t="s">
        <v>72</v>
      </c>
      <c r="L17" s="29" t="s">
        <v>44</v>
      </c>
    </row>
    <row r="18" spans="1:12" x14ac:dyDescent="0.3">
      <c r="A18" s="26" t="s">
        <v>159</v>
      </c>
      <c r="B18" s="27" t="s">
        <v>6</v>
      </c>
      <c r="C18" s="31" t="s">
        <v>7</v>
      </c>
      <c r="D18" s="27" t="s">
        <v>8</v>
      </c>
      <c r="E18" s="31" t="s">
        <v>9</v>
      </c>
      <c r="F18" s="27" t="s">
        <v>15</v>
      </c>
      <c r="G18" s="31" t="s">
        <v>39</v>
      </c>
      <c r="H18" s="27" t="s">
        <v>12</v>
      </c>
      <c r="I18" s="27" t="s">
        <v>13</v>
      </c>
      <c r="J18" s="33" t="s">
        <v>38</v>
      </c>
      <c r="K18" s="28" t="s">
        <v>72</v>
      </c>
      <c r="L18" s="29" t="s">
        <v>44</v>
      </c>
    </row>
    <row r="19" spans="1:12" x14ac:dyDescent="0.3">
      <c r="A19" s="26" t="s">
        <v>160</v>
      </c>
      <c r="B19" s="27" t="s">
        <v>6</v>
      </c>
      <c r="C19" s="31" t="s">
        <v>16</v>
      </c>
      <c r="D19" s="27" t="s">
        <v>8</v>
      </c>
      <c r="E19" s="31" t="s">
        <v>17</v>
      </c>
      <c r="F19" s="27" t="s">
        <v>10</v>
      </c>
      <c r="G19" s="31" t="s">
        <v>11</v>
      </c>
      <c r="H19" s="27" t="s">
        <v>18</v>
      </c>
      <c r="I19" s="27" t="s">
        <v>19</v>
      </c>
      <c r="J19" s="33" t="s">
        <v>45</v>
      </c>
      <c r="K19" s="28" t="s">
        <v>72</v>
      </c>
      <c r="L19" s="29" t="s">
        <v>44</v>
      </c>
    </row>
    <row r="20" spans="1:12" x14ac:dyDescent="0.3">
      <c r="A20" s="26" t="s">
        <v>161</v>
      </c>
      <c r="B20" s="27" t="s">
        <v>21</v>
      </c>
      <c r="C20" s="31" t="s">
        <v>22</v>
      </c>
      <c r="D20" s="27" t="s">
        <v>23</v>
      </c>
      <c r="E20" s="31" t="s">
        <v>24</v>
      </c>
      <c r="F20" s="27" t="s">
        <v>25</v>
      </c>
      <c r="G20" s="31" t="s">
        <v>26</v>
      </c>
      <c r="H20" s="27" t="s">
        <v>41</v>
      </c>
      <c r="I20" s="27" t="s">
        <v>42</v>
      </c>
      <c r="J20" s="33" t="s">
        <v>43</v>
      </c>
      <c r="K20" s="28" t="s">
        <v>72</v>
      </c>
      <c r="L20" s="29" t="s">
        <v>44</v>
      </c>
    </row>
    <row r="21" spans="1:12" x14ac:dyDescent="0.3">
      <c r="A21" s="26" t="s">
        <v>162</v>
      </c>
      <c r="B21" s="27" t="s">
        <v>21</v>
      </c>
      <c r="C21" s="31" t="s">
        <v>22</v>
      </c>
      <c r="D21" s="27" t="s">
        <v>23</v>
      </c>
      <c r="E21" s="31" t="s">
        <v>24</v>
      </c>
      <c r="F21" s="27" t="s">
        <v>25</v>
      </c>
      <c r="G21" s="31" t="s">
        <v>26</v>
      </c>
      <c r="H21" s="27" t="s">
        <v>41</v>
      </c>
      <c r="I21" s="27" t="s">
        <v>46</v>
      </c>
      <c r="J21" s="33" t="s">
        <v>33</v>
      </c>
      <c r="K21" s="28" t="s">
        <v>72</v>
      </c>
      <c r="L21" s="29" t="s">
        <v>44</v>
      </c>
    </row>
    <row r="22" spans="1:12" x14ac:dyDescent="0.3">
      <c r="A22" s="26" t="s">
        <v>163</v>
      </c>
      <c r="B22" s="27" t="s">
        <v>21</v>
      </c>
      <c r="C22" s="31" t="s">
        <v>22</v>
      </c>
      <c r="D22" s="27" t="s">
        <v>40</v>
      </c>
      <c r="E22" s="31" t="s">
        <v>24</v>
      </c>
      <c r="F22" s="27" t="s">
        <v>25</v>
      </c>
      <c r="G22" s="31" t="s">
        <v>26</v>
      </c>
      <c r="H22" s="27" t="s">
        <v>12</v>
      </c>
      <c r="I22" s="27" t="s">
        <v>13</v>
      </c>
      <c r="J22" s="33" t="s">
        <v>47</v>
      </c>
      <c r="K22" s="28" t="s">
        <v>72</v>
      </c>
      <c r="L22" s="29" t="s">
        <v>44</v>
      </c>
    </row>
    <row r="23" spans="1:12" x14ac:dyDescent="0.3">
      <c r="A23" s="26" t="s">
        <v>164</v>
      </c>
      <c r="B23" s="27" t="s">
        <v>21</v>
      </c>
      <c r="C23" s="31" t="s">
        <v>48</v>
      </c>
      <c r="D23" s="27" t="s">
        <v>40</v>
      </c>
      <c r="E23" s="31" t="s">
        <v>24</v>
      </c>
      <c r="F23" s="27" t="s">
        <v>25</v>
      </c>
      <c r="G23" s="31" t="s">
        <v>36</v>
      </c>
      <c r="H23" s="27" t="s">
        <v>18</v>
      </c>
      <c r="I23" s="27" t="s">
        <v>19</v>
      </c>
      <c r="J23" s="33" t="s">
        <v>37</v>
      </c>
      <c r="K23" s="28" t="s">
        <v>72</v>
      </c>
      <c r="L23" s="20" t="s">
        <v>44</v>
      </c>
    </row>
    <row r="24" spans="1:12" x14ac:dyDescent="0.3">
      <c r="A24" s="26" t="s">
        <v>165</v>
      </c>
      <c r="B24" s="27" t="s">
        <v>6</v>
      </c>
      <c r="C24" s="31" t="s">
        <v>7</v>
      </c>
      <c r="D24" s="27" t="s">
        <v>8</v>
      </c>
      <c r="E24" s="31" t="s">
        <v>9</v>
      </c>
      <c r="F24" s="27" t="s">
        <v>10</v>
      </c>
      <c r="G24" s="31" t="s">
        <v>11</v>
      </c>
      <c r="H24" s="27" t="s">
        <v>12</v>
      </c>
      <c r="I24" s="27" t="s">
        <v>13</v>
      </c>
      <c r="J24" s="33" t="s">
        <v>47</v>
      </c>
      <c r="K24" s="28" t="s">
        <v>72</v>
      </c>
      <c r="L24" s="29" t="s">
        <v>44</v>
      </c>
    </row>
    <row r="25" spans="1:12" x14ac:dyDescent="0.3">
      <c r="A25" s="26" t="s">
        <v>166</v>
      </c>
      <c r="B25" s="27" t="s">
        <v>21</v>
      </c>
      <c r="C25" s="31" t="s">
        <v>22</v>
      </c>
      <c r="D25" s="27" t="s">
        <v>40</v>
      </c>
      <c r="E25" s="31" t="s">
        <v>24</v>
      </c>
      <c r="F25" s="27" t="s">
        <v>25</v>
      </c>
      <c r="G25" s="31" t="s">
        <v>36</v>
      </c>
      <c r="H25" s="27" t="s">
        <v>18</v>
      </c>
      <c r="I25" s="27" t="s">
        <v>19</v>
      </c>
      <c r="J25" s="33" t="s">
        <v>20</v>
      </c>
      <c r="K25" s="28" t="s">
        <v>72</v>
      </c>
      <c r="L25" s="29" t="s">
        <v>44</v>
      </c>
    </row>
    <row r="26" spans="1:12" x14ac:dyDescent="0.3">
      <c r="A26" s="26" t="s">
        <v>167</v>
      </c>
      <c r="B26" s="27" t="s">
        <v>21</v>
      </c>
      <c r="C26" s="31" t="s">
        <v>22</v>
      </c>
      <c r="D26" s="27" t="s">
        <v>40</v>
      </c>
      <c r="E26" s="31" t="s">
        <v>24</v>
      </c>
      <c r="F26" s="27" t="s">
        <v>25</v>
      </c>
      <c r="G26" s="31" t="s">
        <v>36</v>
      </c>
      <c r="H26" s="27" t="s">
        <v>18</v>
      </c>
      <c r="I26" s="27" t="s">
        <v>19</v>
      </c>
      <c r="J26" s="33">
        <v>14</v>
      </c>
      <c r="K26" s="28" t="s">
        <v>72</v>
      </c>
      <c r="L26" s="29" t="s">
        <v>44</v>
      </c>
    </row>
    <row r="27" spans="1:12" x14ac:dyDescent="0.3">
      <c r="A27" s="26" t="s">
        <v>168</v>
      </c>
      <c r="B27" s="27" t="s">
        <v>29</v>
      </c>
      <c r="C27" s="31" t="s">
        <v>30</v>
      </c>
      <c r="D27" s="27" t="s">
        <v>31</v>
      </c>
      <c r="E27" s="31" t="s">
        <v>32</v>
      </c>
      <c r="F27" s="27" t="s">
        <v>34</v>
      </c>
      <c r="G27" s="31" t="s">
        <v>35</v>
      </c>
      <c r="H27" s="27" t="s">
        <v>41</v>
      </c>
      <c r="I27" s="27" t="s">
        <v>46</v>
      </c>
      <c r="J27" s="33" t="s">
        <v>33</v>
      </c>
      <c r="K27" s="28" t="s">
        <v>72</v>
      </c>
      <c r="L27" s="29" t="s">
        <v>44</v>
      </c>
    </row>
    <row r="28" spans="1:12" x14ac:dyDescent="0.3">
      <c r="A28" s="26" t="s">
        <v>169</v>
      </c>
      <c r="B28" s="27" t="s">
        <v>29</v>
      </c>
      <c r="C28" s="31" t="s">
        <v>30</v>
      </c>
      <c r="D28" s="27" t="s">
        <v>31</v>
      </c>
      <c r="E28" s="31" t="s">
        <v>32</v>
      </c>
      <c r="F28" s="27" t="s">
        <v>34</v>
      </c>
      <c r="G28" s="31" t="s">
        <v>35</v>
      </c>
      <c r="H28" s="27" t="s">
        <v>41</v>
      </c>
      <c r="I28" s="27" t="s">
        <v>49</v>
      </c>
      <c r="J28" s="34" t="s">
        <v>91</v>
      </c>
      <c r="K28" s="28" t="s">
        <v>72</v>
      </c>
      <c r="L28" s="29" t="s">
        <v>44</v>
      </c>
    </row>
    <row r="29" spans="1:12" x14ac:dyDescent="0.3">
      <c r="A29" s="26" t="s">
        <v>170</v>
      </c>
      <c r="B29" s="27" t="s">
        <v>21</v>
      </c>
      <c r="C29" s="31" t="s">
        <v>22</v>
      </c>
      <c r="D29" s="27" t="s">
        <v>23</v>
      </c>
      <c r="E29" s="31" t="s">
        <v>24</v>
      </c>
      <c r="F29" s="27" t="s">
        <v>25</v>
      </c>
      <c r="G29" s="31" t="s">
        <v>26</v>
      </c>
      <c r="H29" s="27" t="s">
        <v>41</v>
      </c>
      <c r="I29" s="27" t="s">
        <v>49</v>
      </c>
      <c r="J29" s="33" t="s">
        <v>33</v>
      </c>
      <c r="K29" s="28" t="s">
        <v>72</v>
      </c>
      <c r="L29" s="29" t="s">
        <v>44</v>
      </c>
    </row>
    <row r="30" spans="1:12" x14ac:dyDescent="0.3">
      <c r="A30" s="26" t="s">
        <v>171</v>
      </c>
      <c r="B30" s="27" t="s">
        <v>6</v>
      </c>
      <c r="C30" s="31" t="s">
        <v>16</v>
      </c>
      <c r="D30" s="27" t="s">
        <v>8</v>
      </c>
      <c r="E30" s="31" t="s">
        <v>17</v>
      </c>
      <c r="F30" s="27" t="s">
        <v>10</v>
      </c>
      <c r="G30" s="31" t="s">
        <v>11</v>
      </c>
      <c r="H30" s="27" t="s">
        <v>18</v>
      </c>
      <c r="I30" s="27" t="s">
        <v>19</v>
      </c>
      <c r="J30" s="33" t="s">
        <v>50</v>
      </c>
      <c r="K30" s="28" t="s">
        <v>72</v>
      </c>
      <c r="L30" s="29" t="s">
        <v>44</v>
      </c>
    </row>
    <row r="31" spans="1:12" x14ac:dyDescent="0.3">
      <c r="A31" s="26" t="s">
        <v>172</v>
      </c>
      <c r="B31" s="27" t="s">
        <v>6</v>
      </c>
      <c r="C31" s="31" t="s">
        <v>16</v>
      </c>
      <c r="D31" s="27" t="s">
        <v>8</v>
      </c>
      <c r="E31" s="31" t="s">
        <v>17</v>
      </c>
      <c r="F31" s="27" t="s">
        <v>10</v>
      </c>
      <c r="G31" s="31" t="s">
        <v>11</v>
      </c>
      <c r="H31" s="27" t="s">
        <v>18</v>
      </c>
      <c r="I31" s="27" t="s">
        <v>19</v>
      </c>
      <c r="J31" s="33" t="s">
        <v>51</v>
      </c>
      <c r="K31" s="28" t="s">
        <v>72</v>
      </c>
      <c r="L31" s="29" t="s">
        <v>44</v>
      </c>
    </row>
    <row r="32" spans="1:12" x14ac:dyDescent="0.3">
      <c r="A32" s="26" t="s">
        <v>173</v>
      </c>
      <c r="B32" s="27" t="s">
        <v>6</v>
      </c>
      <c r="C32" s="31" t="s">
        <v>7</v>
      </c>
      <c r="D32" s="27" t="s">
        <v>8</v>
      </c>
      <c r="E32" s="31" t="s">
        <v>9</v>
      </c>
      <c r="F32" s="27" t="s">
        <v>15</v>
      </c>
      <c r="G32" s="31" t="s">
        <v>39</v>
      </c>
      <c r="H32" s="27" t="s">
        <v>12</v>
      </c>
      <c r="I32" s="27" t="s">
        <v>13</v>
      </c>
      <c r="J32" s="33" t="s">
        <v>14</v>
      </c>
      <c r="K32" s="28" t="s">
        <v>72</v>
      </c>
      <c r="L32" s="29" t="s">
        <v>44</v>
      </c>
    </row>
    <row r="33" spans="1:12" x14ac:dyDescent="0.3">
      <c r="A33" s="26" t="s">
        <v>174</v>
      </c>
      <c r="B33" s="27" t="s">
        <v>21</v>
      </c>
      <c r="C33" s="31" t="s">
        <v>22</v>
      </c>
      <c r="D33" s="27" t="s">
        <v>23</v>
      </c>
      <c r="E33" s="31" t="s">
        <v>24</v>
      </c>
      <c r="F33" s="27" t="s">
        <v>25</v>
      </c>
      <c r="G33" s="31" t="s">
        <v>26</v>
      </c>
      <c r="H33" s="27" t="s">
        <v>41</v>
      </c>
      <c r="I33" s="27" t="s">
        <v>52</v>
      </c>
      <c r="J33" s="33" t="s">
        <v>53</v>
      </c>
      <c r="K33" s="28" t="s">
        <v>72</v>
      </c>
      <c r="L33" s="29" t="s">
        <v>44</v>
      </c>
    </row>
    <row r="34" spans="1:12" x14ac:dyDescent="0.3">
      <c r="A34" s="26" t="s">
        <v>175</v>
      </c>
      <c r="B34" s="27" t="s">
        <v>21</v>
      </c>
      <c r="C34" s="31" t="s">
        <v>22</v>
      </c>
      <c r="D34" s="27" t="s">
        <v>40</v>
      </c>
      <c r="E34" s="31" t="s">
        <v>24</v>
      </c>
      <c r="F34" s="27" t="s">
        <v>25</v>
      </c>
      <c r="G34" s="31" t="s">
        <v>36</v>
      </c>
      <c r="H34" s="27" t="s">
        <v>18</v>
      </c>
      <c r="I34" s="27" t="s">
        <v>19</v>
      </c>
      <c r="J34" s="33" t="s">
        <v>51</v>
      </c>
      <c r="K34" s="28" t="s">
        <v>72</v>
      </c>
      <c r="L34" s="29" t="s">
        <v>44</v>
      </c>
    </row>
    <row r="35" spans="1:12" x14ac:dyDescent="0.3">
      <c r="A35" s="26" t="s">
        <v>176</v>
      </c>
      <c r="B35" s="27" t="s">
        <v>6</v>
      </c>
      <c r="C35" s="31" t="s">
        <v>54</v>
      </c>
      <c r="D35" s="27" t="s">
        <v>8</v>
      </c>
      <c r="E35" s="31" t="s">
        <v>17</v>
      </c>
      <c r="F35" s="27" t="s">
        <v>10</v>
      </c>
      <c r="G35" s="31" t="s">
        <v>11</v>
      </c>
      <c r="H35" s="27" t="s">
        <v>18</v>
      </c>
      <c r="I35" s="27" t="s">
        <v>19</v>
      </c>
      <c r="J35" s="33" t="s">
        <v>37</v>
      </c>
      <c r="K35" s="28" t="s">
        <v>72</v>
      </c>
      <c r="L35" s="29" t="s">
        <v>44</v>
      </c>
    </row>
    <row r="36" spans="1:12" x14ac:dyDescent="0.3">
      <c r="A36" s="26" t="s">
        <v>177</v>
      </c>
      <c r="B36" s="27" t="s">
        <v>21</v>
      </c>
      <c r="C36" s="31" t="s">
        <v>22</v>
      </c>
      <c r="D36" s="27" t="s">
        <v>23</v>
      </c>
      <c r="E36" s="31" t="s">
        <v>24</v>
      </c>
      <c r="F36" s="27" t="s">
        <v>25</v>
      </c>
      <c r="G36" s="31" t="s">
        <v>26</v>
      </c>
      <c r="H36" s="27" t="s">
        <v>12</v>
      </c>
      <c r="I36" s="27" t="s">
        <v>27</v>
      </c>
      <c r="J36" s="33" t="s">
        <v>33</v>
      </c>
      <c r="K36" s="28" t="s">
        <v>72</v>
      </c>
      <c r="L36" s="29" t="s">
        <v>44</v>
      </c>
    </row>
    <row r="37" spans="1:12" x14ac:dyDescent="0.3">
      <c r="A37" s="26" t="s">
        <v>178</v>
      </c>
      <c r="B37" s="27" t="s">
        <v>29</v>
      </c>
      <c r="C37" s="31" t="s">
        <v>30</v>
      </c>
      <c r="D37" s="27" t="s">
        <v>31</v>
      </c>
      <c r="E37" s="31" t="s">
        <v>32</v>
      </c>
      <c r="F37" s="27" t="s">
        <v>34</v>
      </c>
      <c r="G37" s="31" t="s">
        <v>35</v>
      </c>
      <c r="H37" s="27" t="s">
        <v>41</v>
      </c>
      <c r="I37" s="27" t="s">
        <v>52</v>
      </c>
      <c r="J37" s="33" t="s">
        <v>53</v>
      </c>
      <c r="K37" s="28" t="s">
        <v>72</v>
      </c>
      <c r="L37" s="29" t="s">
        <v>44</v>
      </c>
    </row>
    <row r="38" spans="1:12" x14ac:dyDescent="0.3">
      <c r="A38" s="26" t="s">
        <v>179</v>
      </c>
      <c r="B38" s="27" t="s">
        <v>6</v>
      </c>
      <c r="C38" s="31" t="s">
        <v>54</v>
      </c>
      <c r="D38" s="27" t="s">
        <v>8</v>
      </c>
      <c r="E38" s="31" t="s">
        <v>17</v>
      </c>
      <c r="F38" s="27" t="s">
        <v>10</v>
      </c>
      <c r="G38" s="31" t="s">
        <v>11</v>
      </c>
      <c r="H38" s="27" t="s">
        <v>18</v>
      </c>
      <c r="I38" s="27" t="s">
        <v>19</v>
      </c>
      <c r="J38" s="33" t="s">
        <v>20</v>
      </c>
      <c r="K38" s="28" t="s">
        <v>72</v>
      </c>
      <c r="L38" s="29" t="s">
        <v>44</v>
      </c>
    </row>
    <row r="39" spans="1:12" x14ac:dyDescent="0.3">
      <c r="A39" s="26" t="s">
        <v>180</v>
      </c>
      <c r="B39" s="27" t="s">
        <v>21</v>
      </c>
      <c r="C39" s="31" t="s">
        <v>48</v>
      </c>
      <c r="D39" s="27" t="s">
        <v>40</v>
      </c>
      <c r="E39" s="31" t="s">
        <v>24</v>
      </c>
      <c r="F39" s="27" t="s">
        <v>25</v>
      </c>
      <c r="G39" s="31" t="s">
        <v>36</v>
      </c>
      <c r="H39" s="27" t="s">
        <v>18</v>
      </c>
      <c r="I39" s="27" t="s">
        <v>19</v>
      </c>
      <c r="J39" s="33">
        <v>14</v>
      </c>
      <c r="K39" s="28" t="s">
        <v>72</v>
      </c>
      <c r="L39" s="20" t="s">
        <v>44</v>
      </c>
    </row>
    <row r="40" spans="1:12" x14ac:dyDescent="0.3">
      <c r="A40" s="26" t="s">
        <v>181</v>
      </c>
      <c r="B40" s="27" t="s">
        <v>21</v>
      </c>
      <c r="C40" s="31" t="s">
        <v>48</v>
      </c>
      <c r="D40" s="27" t="s">
        <v>40</v>
      </c>
      <c r="E40" s="31" t="s">
        <v>24</v>
      </c>
      <c r="F40" s="27" t="s">
        <v>25</v>
      </c>
      <c r="G40" s="31" t="s">
        <v>36</v>
      </c>
      <c r="H40" s="27" t="s">
        <v>18</v>
      </c>
      <c r="I40" s="27" t="s">
        <v>19</v>
      </c>
      <c r="J40" s="33" t="s">
        <v>20</v>
      </c>
      <c r="K40" s="28" t="s">
        <v>72</v>
      </c>
      <c r="L40" s="20" t="s">
        <v>44</v>
      </c>
    </row>
    <row r="41" spans="1:12" x14ac:dyDescent="0.3">
      <c r="A41" s="26" t="s">
        <v>182</v>
      </c>
      <c r="B41" s="27" t="s">
        <v>6</v>
      </c>
      <c r="C41" s="31" t="s">
        <v>7</v>
      </c>
      <c r="D41" s="27" t="s">
        <v>8</v>
      </c>
      <c r="E41" s="31" t="s">
        <v>9</v>
      </c>
      <c r="F41" s="27" t="s">
        <v>15</v>
      </c>
      <c r="G41" s="31" t="s">
        <v>39</v>
      </c>
      <c r="H41" s="27" t="s">
        <v>12</v>
      </c>
      <c r="I41" s="27" t="s">
        <v>13</v>
      </c>
      <c r="J41" s="33" t="s">
        <v>47</v>
      </c>
      <c r="K41" s="28" t="s">
        <v>72</v>
      </c>
      <c r="L41" s="29" t="s">
        <v>44</v>
      </c>
    </row>
    <row r="42" spans="1:12" x14ac:dyDescent="0.3">
      <c r="A42" s="26" t="s">
        <v>183</v>
      </c>
      <c r="B42" s="27" t="s">
        <v>21</v>
      </c>
      <c r="C42" s="31" t="s">
        <v>22</v>
      </c>
      <c r="D42" s="27" t="s">
        <v>23</v>
      </c>
      <c r="E42" s="31" t="s">
        <v>24</v>
      </c>
      <c r="F42" s="27" t="s">
        <v>25</v>
      </c>
      <c r="G42" s="31" t="s">
        <v>26</v>
      </c>
      <c r="H42" s="27" t="s">
        <v>41</v>
      </c>
      <c r="I42" s="27" t="s">
        <v>42</v>
      </c>
      <c r="J42" s="33" t="s">
        <v>55</v>
      </c>
      <c r="K42" s="28" t="s">
        <v>72</v>
      </c>
      <c r="L42" s="29" t="s">
        <v>44</v>
      </c>
    </row>
    <row r="43" spans="1:12" x14ac:dyDescent="0.3">
      <c r="A43" s="26" t="s">
        <v>184</v>
      </c>
      <c r="B43" s="27" t="s">
        <v>6</v>
      </c>
      <c r="C43" s="31" t="s">
        <v>54</v>
      </c>
      <c r="D43" s="27" t="s">
        <v>8</v>
      </c>
      <c r="E43" s="31" t="s">
        <v>17</v>
      </c>
      <c r="F43" s="27" t="s">
        <v>10</v>
      </c>
      <c r="G43" s="31" t="s">
        <v>11</v>
      </c>
      <c r="H43" s="27" t="s">
        <v>18</v>
      </c>
      <c r="I43" s="27" t="s">
        <v>19</v>
      </c>
      <c r="J43" s="33" t="s">
        <v>51</v>
      </c>
      <c r="K43" s="28" t="s">
        <v>72</v>
      </c>
      <c r="L43" s="29" t="s">
        <v>44</v>
      </c>
    </row>
    <row r="44" spans="1:12" x14ac:dyDescent="0.3">
      <c r="A44" s="26" t="s">
        <v>185</v>
      </c>
      <c r="B44" s="27" t="s">
        <v>29</v>
      </c>
      <c r="C44" s="31" t="s">
        <v>30</v>
      </c>
      <c r="D44" s="27" t="s">
        <v>31</v>
      </c>
      <c r="E44" s="31" t="s">
        <v>32</v>
      </c>
      <c r="F44" s="27" t="s">
        <v>34</v>
      </c>
      <c r="G44" s="31" t="s">
        <v>35</v>
      </c>
      <c r="H44" s="27" t="s">
        <v>41</v>
      </c>
      <c r="I44" s="27" t="s">
        <v>46</v>
      </c>
      <c r="J44" s="33" t="s">
        <v>53</v>
      </c>
      <c r="K44" s="28" t="s">
        <v>72</v>
      </c>
      <c r="L44" s="29" t="s">
        <v>44</v>
      </c>
    </row>
    <row r="45" spans="1:12" x14ac:dyDescent="0.3">
      <c r="A45" s="26" t="s">
        <v>186</v>
      </c>
      <c r="B45" s="27" t="s">
        <v>29</v>
      </c>
      <c r="C45" s="31" t="s">
        <v>30</v>
      </c>
      <c r="D45" s="27" t="s">
        <v>31</v>
      </c>
      <c r="E45" s="31" t="s">
        <v>32</v>
      </c>
      <c r="F45" s="27" t="s">
        <v>34</v>
      </c>
      <c r="G45" s="31" t="s">
        <v>35</v>
      </c>
      <c r="H45" s="27" t="s">
        <v>41</v>
      </c>
      <c r="I45" s="27" t="s">
        <v>42</v>
      </c>
      <c r="J45" s="33" t="s">
        <v>55</v>
      </c>
      <c r="K45" s="28" t="s">
        <v>72</v>
      </c>
      <c r="L45" s="29" t="s">
        <v>44</v>
      </c>
    </row>
    <row r="46" spans="1:12" x14ac:dyDescent="0.3">
      <c r="A46" s="26" t="s">
        <v>187</v>
      </c>
      <c r="B46" s="27" t="s">
        <v>21</v>
      </c>
      <c r="C46" s="31" t="s">
        <v>22</v>
      </c>
      <c r="D46" s="27" t="s">
        <v>23</v>
      </c>
      <c r="E46" s="31" t="s">
        <v>24</v>
      </c>
      <c r="F46" s="27" t="s">
        <v>25</v>
      </c>
      <c r="G46" s="31" t="s">
        <v>26</v>
      </c>
      <c r="H46" s="27" t="s">
        <v>41</v>
      </c>
      <c r="I46" s="27" t="s">
        <v>42</v>
      </c>
      <c r="J46" s="33" t="s">
        <v>56</v>
      </c>
      <c r="K46" s="28" t="s">
        <v>72</v>
      </c>
      <c r="L46" s="29" t="s">
        <v>44</v>
      </c>
    </row>
    <row r="47" spans="1:12" x14ac:dyDescent="0.3">
      <c r="A47" s="26" t="s">
        <v>188</v>
      </c>
      <c r="B47" s="27" t="s">
        <v>21</v>
      </c>
      <c r="C47" s="31" t="s">
        <v>22</v>
      </c>
      <c r="D47" s="27" t="s">
        <v>23</v>
      </c>
      <c r="E47" s="31" t="s">
        <v>24</v>
      </c>
      <c r="F47" s="27" t="s">
        <v>25</v>
      </c>
      <c r="G47" s="31" t="s">
        <v>26</v>
      </c>
      <c r="H47" s="27" t="s">
        <v>41</v>
      </c>
      <c r="I47" s="27" t="s">
        <v>46</v>
      </c>
      <c r="J47" s="33" t="s">
        <v>53</v>
      </c>
      <c r="K47" s="28" t="s">
        <v>72</v>
      </c>
      <c r="L47" s="29" t="s">
        <v>44</v>
      </c>
    </row>
    <row r="48" spans="1:12" x14ac:dyDescent="0.3">
      <c r="A48" s="26" t="s">
        <v>189</v>
      </c>
      <c r="B48" s="27" t="s">
        <v>29</v>
      </c>
      <c r="C48" s="31" t="s">
        <v>30</v>
      </c>
      <c r="D48" s="27" t="s">
        <v>31</v>
      </c>
      <c r="E48" s="31" t="s">
        <v>32</v>
      </c>
      <c r="F48" s="27" t="s">
        <v>34</v>
      </c>
      <c r="G48" s="31" t="s">
        <v>35</v>
      </c>
      <c r="H48" s="27" t="s">
        <v>41</v>
      </c>
      <c r="I48" s="27" t="s">
        <v>42</v>
      </c>
      <c r="J48" s="33" t="s">
        <v>56</v>
      </c>
      <c r="K48" s="28" t="s">
        <v>72</v>
      </c>
      <c r="L48" s="29" t="s">
        <v>44</v>
      </c>
    </row>
    <row r="49" spans="1:12" x14ac:dyDescent="0.3">
      <c r="A49" s="26" t="s">
        <v>190</v>
      </c>
      <c r="B49" s="27" t="s">
        <v>6</v>
      </c>
      <c r="C49" s="31" t="s">
        <v>16</v>
      </c>
      <c r="D49" s="27" t="s">
        <v>8</v>
      </c>
      <c r="E49" s="31" t="s">
        <v>17</v>
      </c>
      <c r="F49" s="27" t="s">
        <v>10</v>
      </c>
      <c r="G49" s="31" t="s">
        <v>11</v>
      </c>
      <c r="H49" s="27" t="s">
        <v>18</v>
      </c>
      <c r="I49" s="27" t="s">
        <v>19</v>
      </c>
      <c r="J49" s="33" t="s">
        <v>240</v>
      </c>
      <c r="K49" s="28" t="s">
        <v>72</v>
      </c>
      <c r="L49" s="29" t="s">
        <v>44</v>
      </c>
    </row>
    <row r="50" spans="1:12" x14ac:dyDescent="0.3">
      <c r="A50" s="26" t="s">
        <v>191</v>
      </c>
      <c r="B50" s="27" t="s">
        <v>6</v>
      </c>
      <c r="C50" s="31" t="s">
        <v>7</v>
      </c>
      <c r="D50" s="27" t="s">
        <v>8</v>
      </c>
      <c r="E50" s="31" t="s">
        <v>9</v>
      </c>
      <c r="F50" s="27" t="s">
        <v>15</v>
      </c>
      <c r="G50" s="31" t="s">
        <v>39</v>
      </c>
      <c r="H50" s="27" t="s">
        <v>18</v>
      </c>
      <c r="I50" s="27" t="s">
        <v>19</v>
      </c>
      <c r="J50" s="33" t="s">
        <v>20</v>
      </c>
      <c r="K50" s="28" t="s">
        <v>72</v>
      </c>
      <c r="L50" s="29" t="s">
        <v>85</v>
      </c>
    </row>
    <row r="51" spans="1:12" x14ac:dyDescent="0.3">
      <c r="A51" s="26" t="s">
        <v>192</v>
      </c>
      <c r="B51" s="27" t="s">
        <v>6</v>
      </c>
      <c r="C51" s="31" t="s">
        <v>16</v>
      </c>
      <c r="D51" s="27" t="s">
        <v>8</v>
      </c>
      <c r="E51" s="31" t="s">
        <v>17</v>
      </c>
      <c r="F51" s="27" t="s">
        <v>10</v>
      </c>
      <c r="G51" s="31" t="s">
        <v>11</v>
      </c>
      <c r="H51" s="27" t="s">
        <v>12</v>
      </c>
      <c r="I51" s="27" t="s">
        <v>13</v>
      </c>
      <c r="J51" s="33" t="s">
        <v>38</v>
      </c>
      <c r="K51" s="28" t="s">
        <v>72</v>
      </c>
      <c r="L51" s="29" t="s">
        <v>85</v>
      </c>
    </row>
    <row r="52" spans="1:12" x14ac:dyDescent="0.3">
      <c r="A52" s="26" t="s">
        <v>193</v>
      </c>
      <c r="B52" s="27" t="s">
        <v>6</v>
      </c>
      <c r="C52" s="31" t="s">
        <v>16</v>
      </c>
      <c r="D52" s="27" t="s">
        <v>8</v>
      </c>
      <c r="E52" s="31" t="s">
        <v>17</v>
      </c>
      <c r="F52" s="27" t="s">
        <v>10</v>
      </c>
      <c r="G52" s="31" t="s">
        <v>11</v>
      </c>
      <c r="H52" s="27" t="s">
        <v>18</v>
      </c>
      <c r="I52" s="27" t="s">
        <v>19</v>
      </c>
      <c r="J52" s="33" t="s">
        <v>58</v>
      </c>
      <c r="K52" s="28" t="s">
        <v>72</v>
      </c>
      <c r="L52" s="29" t="s">
        <v>44</v>
      </c>
    </row>
    <row r="53" spans="1:12" x14ac:dyDescent="0.3">
      <c r="A53" s="26" t="s">
        <v>194</v>
      </c>
      <c r="B53" s="27" t="s">
        <v>29</v>
      </c>
      <c r="C53" s="31" t="s">
        <v>30</v>
      </c>
      <c r="D53" s="27" t="s">
        <v>31</v>
      </c>
      <c r="E53" s="31" t="s">
        <v>32</v>
      </c>
      <c r="F53" s="27" t="s">
        <v>34</v>
      </c>
      <c r="G53" s="31" t="s">
        <v>35</v>
      </c>
      <c r="H53" s="27" t="s">
        <v>41</v>
      </c>
      <c r="I53" s="27" t="s">
        <v>49</v>
      </c>
      <c r="J53" s="33" t="s">
        <v>53</v>
      </c>
      <c r="K53" s="28" t="s">
        <v>72</v>
      </c>
      <c r="L53" s="29" t="s">
        <v>44</v>
      </c>
    </row>
    <row r="54" spans="1:12" x14ac:dyDescent="0.3">
      <c r="A54" s="26" t="s">
        <v>195</v>
      </c>
      <c r="B54" s="27" t="s">
        <v>29</v>
      </c>
      <c r="C54" s="31" t="s">
        <v>30</v>
      </c>
      <c r="D54" s="27" t="s">
        <v>31</v>
      </c>
      <c r="E54" s="31" t="s">
        <v>32</v>
      </c>
      <c r="F54" s="27"/>
      <c r="G54" s="31"/>
      <c r="H54" s="27" t="s">
        <v>12</v>
      </c>
      <c r="I54" s="27" t="s">
        <v>27</v>
      </c>
      <c r="J54" s="33" t="s">
        <v>28</v>
      </c>
      <c r="K54" s="28" t="s">
        <v>72</v>
      </c>
      <c r="L54" s="29" t="s">
        <v>44</v>
      </c>
    </row>
    <row r="55" spans="1:12" x14ac:dyDescent="0.3">
      <c r="A55" s="26" t="s">
        <v>196</v>
      </c>
      <c r="B55" s="27" t="s">
        <v>29</v>
      </c>
      <c r="C55" s="31" t="s">
        <v>30</v>
      </c>
      <c r="D55" s="27" t="s">
        <v>31</v>
      </c>
      <c r="E55" s="31" t="s">
        <v>32</v>
      </c>
      <c r="F55" s="27"/>
      <c r="G55" s="31"/>
      <c r="H55" s="27" t="s">
        <v>41</v>
      </c>
      <c r="I55" s="27" t="s">
        <v>42</v>
      </c>
      <c r="J55" s="33" t="s">
        <v>55</v>
      </c>
      <c r="K55" s="28" t="s">
        <v>72</v>
      </c>
      <c r="L55" s="29" t="s">
        <v>44</v>
      </c>
    </row>
    <row r="56" spans="1:12" x14ac:dyDescent="0.3">
      <c r="A56" s="26" t="s">
        <v>197</v>
      </c>
      <c r="B56" s="27" t="s">
        <v>29</v>
      </c>
      <c r="C56" s="31" t="s">
        <v>30</v>
      </c>
      <c r="D56" s="27" t="s">
        <v>31</v>
      </c>
      <c r="E56" s="31" t="s">
        <v>32</v>
      </c>
      <c r="F56" s="27"/>
      <c r="G56" s="31"/>
      <c r="H56" s="27" t="s">
        <v>41</v>
      </c>
      <c r="I56" s="27" t="s">
        <v>52</v>
      </c>
      <c r="J56" s="33" t="s">
        <v>53</v>
      </c>
      <c r="K56" s="28" t="s">
        <v>72</v>
      </c>
      <c r="L56" s="29" t="s">
        <v>44</v>
      </c>
    </row>
    <row r="57" spans="1:12" x14ac:dyDescent="0.3">
      <c r="A57" s="26" t="s">
        <v>198</v>
      </c>
      <c r="B57" s="27" t="s">
        <v>29</v>
      </c>
      <c r="C57" s="31" t="s">
        <v>30</v>
      </c>
      <c r="D57" s="27" t="s">
        <v>31</v>
      </c>
      <c r="E57" s="31" t="s">
        <v>32</v>
      </c>
      <c r="F57" s="27"/>
      <c r="G57" s="31"/>
      <c r="H57" s="27" t="s">
        <v>41</v>
      </c>
      <c r="I57" s="27" t="s">
        <v>46</v>
      </c>
      <c r="J57" s="33" t="s">
        <v>53</v>
      </c>
      <c r="K57" s="28" t="s">
        <v>72</v>
      </c>
      <c r="L57" s="29" t="s">
        <v>44</v>
      </c>
    </row>
    <row r="58" spans="1:12" x14ac:dyDescent="0.3">
      <c r="A58" s="26" t="s">
        <v>199</v>
      </c>
      <c r="B58" s="27" t="s">
        <v>29</v>
      </c>
      <c r="C58" s="31" t="s">
        <v>30</v>
      </c>
      <c r="D58" s="27" t="s">
        <v>31</v>
      </c>
      <c r="E58" s="31" t="s">
        <v>32</v>
      </c>
      <c r="F58" s="27"/>
      <c r="G58" s="31"/>
      <c r="H58" s="27" t="s">
        <v>41</v>
      </c>
      <c r="I58" s="27" t="s">
        <v>49</v>
      </c>
      <c r="J58" s="33" t="s">
        <v>53</v>
      </c>
      <c r="K58" s="28" t="s">
        <v>72</v>
      </c>
      <c r="L58" s="29" t="s">
        <v>44</v>
      </c>
    </row>
    <row r="59" spans="1:12" x14ac:dyDescent="0.3">
      <c r="A59" s="26" t="s">
        <v>200</v>
      </c>
      <c r="B59" s="27" t="s">
        <v>29</v>
      </c>
      <c r="C59" s="31" t="s">
        <v>30</v>
      </c>
      <c r="D59" s="27" t="s">
        <v>31</v>
      </c>
      <c r="E59" s="31" t="s">
        <v>32</v>
      </c>
      <c r="F59" s="27"/>
      <c r="G59" s="31"/>
      <c r="H59" s="27" t="s">
        <v>41</v>
      </c>
      <c r="I59" s="27" t="s">
        <v>46</v>
      </c>
      <c r="J59" s="33" t="s">
        <v>33</v>
      </c>
      <c r="K59" s="28" t="s">
        <v>72</v>
      </c>
      <c r="L59" s="29" t="s">
        <v>44</v>
      </c>
    </row>
    <row r="60" spans="1:12" x14ac:dyDescent="0.3">
      <c r="A60" s="26" t="s">
        <v>201</v>
      </c>
      <c r="B60" s="27" t="s">
        <v>29</v>
      </c>
      <c r="C60" s="31" t="s">
        <v>30</v>
      </c>
      <c r="D60" s="27" t="s">
        <v>31</v>
      </c>
      <c r="E60" s="31" t="s">
        <v>32</v>
      </c>
      <c r="F60" s="27"/>
      <c r="G60" s="31"/>
      <c r="H60" s="27" t="s">
        <v>41</v>
      </c>
      <c r="I60" s="27" t="s">
        <v>49</v>
      </c>
      <c r="J60" s="34" t="s">
        <v>91</v>
      </c>
      <c r="K60" s="28" t="s">
        <v>72</v>
      </c>
      <c r="L60" s="29" t="s">
        <v>44</v>
      </c>
    </row>
    <row r="61" spans="1:12" x14ac:dyDescent="0.3">
      <c r="A61" s="26" t="s">
        <v>202</v>
      </c>
      <c r="B61" s="27" t="s">
        <v>6</v>
      </c>
      <c r="C61" s="31" t="s">
        <v>7</v>
      </c>
      <c r="D61" s="27" t="s">
        <v>8</v>
      </c>
      <c r="E61" s="31" t="s">
        <v>9</v>
      </c>
      <c r="F61" s="27"/>
      <c r="G61" s="31"/>
      <c r="H61" s="27" t="s">
        <v>12</v>
      </c>
      <c r="I61" s="27" t="s">
        <v>13</v>
      </c>
      <c r="J61" s="33" t="s">
        <v>47</v>
      </c>
      <c r="K61" s="28" t="s">
        <v>72</v>
      </c>
      <c r="L61" s="29" t="s">
        <v>44</v>
      </c>
    </row>
    <row r="62" spans="1:12" x14ac:dyDescent="0.3">
      <c r="A62" s="26" t="s">
        <v>203</v>
      </c>
      <c r="B62" s="27" t="s">
        <v>6</v>
      </c>
      <c r="C62" s="31" t="s">
        <v>54</v>
      </c>
      <c r="D62" s="27" t="s">
        <v>8</v>
      </c>
      <c r="E62" s="31" t="s">
        <v>17</v>
      </c>
      <c r="F62" s="27"/>
      <c r="G62" s="31"/>
      <c r="H62" s="27" t="s">
        <v>59</v>
      </c>
      <c r="I62" s="27" t="s">
        <v>60</v>
      </c>
      <c r="J62" s="33" t="s">
        <v>65</v>
      </c>
      <c r="K62" s="28" t="s">
        <v>72</v>
      </c>
      <c r="L62" s="29">
        <v>44529</v>
      </c>
    </row>
    <row r="63" spans="1:12" x14ac:dyDescent="0.3">
      <c r="A63" s="26" t="s">
        <v>204</v>
      </c>
      <c r="B63" s="27" t="s">
        <v>6</v>
      </c>
      <c r="C63" s="31" t="s">
        <v>54</v>
      </c>
      <c r="D63" s="27" t="s">
        <v>8</v>
      </c>
      <c r="E63" s="31" t="s">
        <v>17</v>
      </c>
      <c r="F63" s="27"/>
      <c r="G63" s="31"/>
      <c r="H63" s="27" t="s">
        <v>59</v>
      </c>
      <c r="I63" s="27" t="s">
        <v>60</v>
      </c>
      <c r="J63" s="33" t="s">
        <v>61</v>
      </c>
      <c r="K63" s="28" t="s">
        <v>72</v>
      </c>
      <c r="L63" s="29">
        <v>44529</v>
      </c>
    </row>
    <row r="64" spans="1:12" x14ac:dyDescent="0.3">
      <c r="A64" s="26" t="s">
        <v>205</v>
      </c>
      <c r="B64" s="27" t="s">
        <v>6</v>
      </c>
      <c r="C64" s="31" t="s">
        <v>54</v>
      </c>
      <c r="D64" s="27" t="s">
        <v>8</v>
      </c>
      <c r="E64" s="31" t="s">
        <v>17</v>
      </c>
      <c r="F64" s="27"/>
      <c r="G64" s="31"/>
      <c r="H64" s="27" t="s">
        <v>18</v>
      </c>
      <c r="I64" s="27" t="s">
        <v>19</v>
      </c>
      <c r="J64" s="33" t="s">
        <v>64</v>
      </c>
      <c r="K64" s="28" t="s">
        <v>72</v>
      </c>
      <c r="L64" s="29" t="s">
        <v>44</v>
      </c>
    </row>
    <row r="65" spans="1:12" x14ac:dyDescent="0.3">
      <c r="A65" s="26" t="s">
        <v>206</v>
      </c>
      <c r="B65" s="27" t="s">
        <v>6</v>
      </c>
      <c r="C65" s="31" t="s">
        <v>54</v>
      </c>
      <c r="D65" s="27" t="s">
        <v>8</v>
      </c>
      <c r="E65" s="31" t="s">
        <v>17</v>
      </c>
      <c r="F65" s="27"/>
      <c r="G65" s="31"/>
      <c r="H65" s="27" t="s">
        <v>18</v>
      </c>
      <c r="I65" s="27" t="s">
        <v>19</v>
      </c>
      <c r="J65" s="33" t="s">
        <v>51</v>
      </c>
      <c r="K65" s="28" t="s">
        <v>72</v>
      </c>
      <c r="L65" s="29" t="s">
        <v>44</v>
      </c>
    </row>
    <row r="66" spans="1:12" x14ac:dyDescent="0.3">
      <c r="A66" s="26" t="s">
        <v>207</v>
      </c>
      <c r="B66" s="27" t="s">
        <v>6</v>
      </c>
      <c r="C66" s="31" t="s">
        <v>54</v>
      </c>
      <c r="D66" s="27" t="s">
        <v>8</v>
      </c>
      <c r="E66" s="31" t="s">
        <v>17</v>
      </c>
      <c r="F66" s="27"/>
      <c r="G66" s="31"/>
      <c r="H66" s="27" t="s">
        <v>18</v>
      </c>
      <c r="I66" s="27" t="s">
        <v>19</v>
      </c>
      <c r="J66" s="33" t="s">
        <v>20</v>
      </c>
      <c r="K66" s="28" t="s">
        <v>72</v>
      </c>
      <c r="L66" s="29" t="s">
        <v>44</v>
      </c>
    </row>
    <row r="67" spans="1:12" x14ac:dyDescent="0.3">
      <c r="A67" s="26" t="s">
        <v>92</v>
      </c>
      <c r="B67" s="27" t="s">
        <v>6</v>
      </c>
      <c r="C67" s="31" t="s">
        <v>54</v>
      </c>
      <c r="D67" s="27" t="s">
        <v>8</v>
      </c>
      <c r="E67" s="31" t="s">
        <v>17</v>
      </c>
      <c r="F67" s="27"/>
      <c r="G67" s="31"/>
      <c r="H67" s="27" t="s">
        <v>18</v>
      </c>
      <c r="I67" s="27" t="s">
        <v>19</v>
      </c>
      <c r="J67" s="33" t="s">
        <v>37</v>
      </c>
      <c r="K67" s="28" t="s">
        <v>72</v>
      </c>
      <c r="L67" s="29" t="s">
        <v>44</v>
      </c>
    </row>
    <row r="68" spans="1:12" x14ac:dyDescent="0.3">
      <c r="A68" s="26" t="s">
        <v>93</v>
      </c>
      <c r="B68" s="27" t="s">
        <v>6</v>
      </c>
      <c r="C68" s="31" t="s">
        <v>16</v>
      </c>
      <c r="D68" s="27" t="s">
        <v>8</v>
      </c>
      <c r="E68" s="31" t="s">
        <v>17</v>
      </c>
      <c r="F68" s="27"/>
      <c r="G68" s="31"/>
      <c r="H68" s="27" t="s">
        <v>59</v>
      </c>
      <c r="I68" s="27" t="s">
        <v>60</v>
      </c>
      <c r="J68" s="33" t="s">
        <v>62</v>
      </c>
      <c r="K68" s="28" t="s">
        <v>72</v>
      </c>
      <c r="L68" s="29">
        <v>44529</v>
      </c>
    </row>
    <row r="69" spans="1:12" x14ac:dyDescent="0.3">
      <c r="A69" s="26" t="s">
        <v>94</v>
      </c>
      <c r="B69" s="27" t="s">
        <v>6</v>
      </c>
      <c r="C69" s="31" t="s">
        <v>16</v>
      </c>
      <c r="D69" s="27" t="s">
        <v>8</v>
      </c>
      <c r="E69" s="31" t="s">
        <v>17</v>
      </c>
      <c r="F69" s="27"/>
      <c r="G69" s="31"/>
      <c r="H69" s="27" t="s">
        <v>59</v>
      </c>
      <c r="I69" s="27" t="s">
        <v>60</v>
      </c>
      <c r="J69" s="33" t="s">
        <v>63</v>
      </c>
      <c r="K69" s="28" t="s">
        <v>72</v>
      </c>
      <c r="L69" s="29">
        <v>44529</v>
      </c>
    </row>
    <row r="70" spans="1:12" x14ac:dyDescent="0.3">
      <c r="A70" s="26" t="s">
        <v>95</v>
      </c>
      <c r="B70" s="27" t="s">
        <v>6</v>
      </c>
      <c r="C70" s="31" t="s">
        <v>16</v>
      </c>
      <c r="D70" s="27" t="s">
        <v>8</v>
      </c>
      <c r="E70" s="31" t="s">
        <v>17</v>
      </c>
      <c r="F70" s="27"/>
      <c r="G70" s="31"/>
      <c r="H70" s="27" t="s">
        <v>59</v>
      </c>
      <c r="I70" s="27" t="s">
        <v>60</v>
      </c>
      <c r="J70" s="33" t="s">
        <v>65</v>
      </c>
      <c r="K70" s="28" t="s">
        <v>72</v>
      </c>
      <c r="L70" s="29">
        <v>44529</v>
      </c>
    </row>
    <row r="71" spans="1:12" x14ac:dyDescent="0.3">
      <c r="A71" s="26" t="s">
        <v>96</v>
      </c>
      <c r="B71" s="27" t="s">
        <v>6</v>
      </c>
      <c r="C71" s="31" t="s">
        <v>16</v>
      </c>
      <c r="D71" s="27" t="s">
        <v>8</v>
      </c>
      <c r="E71" s="31" t="s">
        <v>17</v>
      </c>
      <c r="F71" s="27"/>
      <c r="G71" s="31"/>
      <c r="H71" s="27" t="s">
        <v>59</v>
      </c>
      <c r="I71" s="27" t="s">
        <v>60</v>
      </c>
      <c r="J71" s="33" t="s">
        <v>61</v>
      </c>
      <c r="K71" s="28" t="s">
        <v>72</v>
      </c>
      <c r="L71" s="29">
        <v>44529</v>
      </c>
    </row>
    <row r="72" spans="1:12" x14ac:dyDescent="0.3">
      <c r="A72" s="26" t="s">
        <v>97</v>
      </c>
      <c r="B72" s="27" t="s">
        <v>6</v>
      </c>
      <c r="C72" s="31" t="s">
        <v>16</v>
      </c>
      <c r="D72" s="27" t="s">
        <v>8</v>
      </c>
      <c r="E72" s="31" t="s">
        <v>17</v>
      </c>
      <c r="F72" s="27"/>
      <c r="G72" s="31"/>
      <c r="H72" s="27" t="s">
        <v>18</v>
      </c>
      <c r="I72" s="27" t="s">
        <v>19</v>
      </c>
      <c r="J72" s="33" t="s">
        <v>64</v>
      </c>
      <c r="K72" s="28" t="s">
        <v>72</v>
      </c>
      <c r="L72" s="29" t="s">
        <v>44</v>
      </c>
    </row>
    <row r="73" spans="1:12" x14ac:dyDescent="0.3">
      <c r="A73" s="26" t="s">
        <v>98</v>
      </c>
      <c r="B73" s="27" t="s">
        <v>6</v>
      </c>
      <c r="C73" s="31" t="s">
        <v>16</v>
      </c>
      <c r="D73" s="27" t="s">
        <v>8</v>
      </c>
      <c r="E73" s="31" t="s">
        <v>17</v>
      </c>
      <c r="F73" s="27"/>
      <c r="G73" s="31"/>
      <c r="H73" s="27" t="s">
        <v>18</v>
      </c>
      <c r="I73" s="27" t="s">
        <v>19</v>
      </c>
      <c r="J73" s="33" t="s">
        <v>58</v>
      </c>
      <c r="K73" s="28" t="s">
        <v>72</v>
      </c>
      <c r="L73" s="29" t="s">
        <v>44</v>
      </c>
    </row>
    <row r="74" spans="1:12" x14ac:dyDescent="0.3">
      <c r="A74" s="26" t="s">
        <v>99</v>
      </c>
      <c r="B74" s="27" t="s">
        <v>6</v>
      </c>
      <c r="C74" s="31" t="s">
        <v>16</v>
      </c>
      <c r="D74" s="27" t="s">
        <v>8</v>
      </c>
      <c r="E74" s="31" t="s">
        <v>17</v>
      </c>
      <c r="F74" s="27"/>
      <c r="G74" s="31"/>
      <c r="H74" s="27" t="s">
        <v>18</v>
      </c>
      <c r="I74" s="27" t="s">
        <v>19</v>
      </c>
      <c r="J74" s="33" t="s">
        <v>51</v>
      </c>
      <c r="K74" s="28" t="s">
        <v>72</v>
      </c>
      <c r="L74" s="29" t="s">
        <v>44</v>
      </c>
    </row>
    <row r="75" spans="1:12" x14ac:dyDescent="0.3">
      <c r="A75" s="26" t="s">
        <v>100</v>
      </c>
      <c r="B75" s="27" t="s">
        <v>6</v>
      </c>
      <c r="C75" s="31" t="s">
        <v>16</v>
      </c>
      <c r="D75" s="27" t="s">
        <v>8</v>
      </c>
      <c r="E75" s="31" t="s">
        <v>17</v>
      </c>
      <c r="F75" s="27"/>
      <c r="G75" s="31"/>
      <c r="H75" s="27" t="s">
        <v>18</v>
      </c>
      <c r="I75" s="27" t="s">
        <v>19</v>
      </c>
      <c r="J75" s="33" t="s">
        <v>50</v>
      </c>
      <c r="K75" s="28" t="s">
        <v>72</v>
      </c>
      <c r="L75" s="29" t="s">
        <v>44</v>
      </c>
    </row>
    <row r="76" spans="1:12" x14ac:dyDescent="0.3">
      <c r="A76" s="26" t="s">
        <v>101</v>
      </c>
      <c r="B76" s="27" t="s">
        <v>6</v>
      </c>
      <c r="C76" s="31" t="s">
        <v>16</v>
      </c>
      <c r="D76" s="27" t="s">
        <v>8</v>
      </c>
      <c r="E76" s="31" t="s">
        <v>17</v>
      </c>
      <c r="F76" s="27"/>
      <c r="G76" s="31"/>
      <c r="H76" s="27" t="s">
        <v>18</v>
      </c>
      <c r="I76" s="27" t="s">
        <v>19</v>
      </c>
      <c r="J76" s="33" t="s">
        <v>45</v>
      </c>
      <c r="K76" s="28" t="s">
        <v>72</v>
      </c>
      <c r="L76" s="29" t="s">
        <v>44</v>
      </c>
    </row>
    <row r="77" spans="1:12" x14ac:dyDescent="0.3">
      <c r="A77" s="26" t="s">
        <v>102</v>
      </c>
      <c r="B77" s="27" t="s">
        <v>21</v>
      </c>
      <c r="C77" s="31" t="s">
        <v>22</v>
      </c>
      <c r="D77" s="27" t="s">
        <v>23</v>
      </c>
      <c r="E77" s="31" t="s">
        <v>24</v>
      </c>
      <c r="F77" s="27"/>
      <c r="G77" s="31"/>
      <c r="H77" s="27" t="s">
        <v>12</v>
      </c>
      <c r="I77" s="27" t="s">
        <v>27</v>
      </c>
      <c r="J77" s="33" t="s">
        <v>33</v>
      </c>
      <c r="K77" s="28" t="s">
        <v>72</v>
      </c>
      <c r="L77" s="29" t="s">
        <v>44</v>
      </c>
    </row>
    <row r="78" spans="1:12" x14ac:dyDescent="0.3">
      <c r="A78" s="26" t="s">
        <v>103</v>
      </c>
      <c r="B78" s="27" t="s">
        <v>21</v>
      </c>
      <c r="C78" s="31" t="s">
        <v>22</v>
      </c>
      <c r="D78" s="27" t="s">
        <v>23</v>
      </c>
      <c r="E78" s="31" t="s">
        <v>24</v>
      </c>
      <c r="F78" s="27"/>
      <c r="G78" s="31"/>
      <c r="H78" s="27" t="s">
        <v>41</v>
      </c>
      <c r="I78" s="27" t="s">
        <v>42</v>
      </c>
      <c r="J78" s="33" t="s">
        <v>56</v>
      </c>
      <c r="K78" s="28" t="s">
        <v>72</v>
      </c>
      <c r="L78" s="29" t="s">
        <v>44</v>
      </c>
    </row>
    <row r="79" spans="1:12" x14ac:dyDescent="0.3">
      <c r="A79" s="26" t="s">
        <v>104</v>
      </c>
      <c r="B79" s="27" t="s">
        <v>21</v>
      </c>
      <c r="C79" s="31" t="s">
        <v>22</v>
      </c>
      <c r="D79" s="27" t="s">
        <v>23</v>
      </c>
      <c r="E79" s="31" t="s">
        <v>24</v>
      </c>
      <c r="F79" s="27"/>
      <c r="G79" s="31"/>
      <c r="H79" s="27" t="s">
        <v>41</v>
      </c>
      <c r="I79" s="27" t="s">
        <v>42</v>
      </c>
      <c r="J79" s="33" t="s">
        <v>55</v>
      </c>
      <c r="K79" s="28" t="s">
        <v>72</v>
      </c>
      <c r="L79" s="29" t="s">
        <v>44</v>
      </c>
    </row>
    <row r="80" spans="1:12" x14ac:dyDescent="0.3">
      <c r="A80" s="26" t="s">
        <v>105</v>
      </c>
      <c r="B80" s="27" t="s">
        <v>21</v>
      </c>
      <c r="C80" s="31" t="s">
        <v>22</v>
      </c>
      <c r="D80" s="27" t="s">
        <v>23</v>
      </c>
      <c r="E80" s="31" t="s">
        <v>24</v>
      </c>
      <c r="F80" s="27"/>
      <c r="G80" s="31"/>
      <c r="H80" s="27" t="s">
        <v>41</v>
      </c>
      <c r="I80" s="27" t="s">
        <v>42</v>
      </c>
      <c r="J80" s="33" t="s">
        <v>43</v>
      </c>
      <c r="K80" s="28" t="s">
        <v>72</v>
      </c>
      <c r="L80" s="29" t="s">
        <v>44</v>
      </c>
    </row>
    <row r="81" spans="1:12" x14ac:dyDescent="0.3">
      <c r="A81" s="26" t="s">
        <v>106</v>
      </c>
      <c r="B81" s="27" t="s">
        <v>21</v>
      </c>
      <c r="C81" s="31" t="s">
        <v>22</v>
      </c>
      <c r="D81" s="27" t="s">
        <v>23</v>
      </c>
      <c r="E81" s="31" t="s">
        <v>24</v>
      </c>
      <c r="F81" s="27"/>
      <c r="G81" s="31"/>
      <c r="H81" s="27" t="s">
        <v>41</v>
      </c>
      <c r="I81" s="27" t="s">
        <v>52</v>
      </c>
      <c r="J81" s="33" t="s">
        <v>53</v>
      </c>
      <c r="K81" s="28" t="s">
        <v>72</v>
      </c>
      <c r="L81" s="29" t="s">
        <v>44</v>
      </c>
    </row>
    <row r="82" spans="1:12" x14ac:dyDescent="0.3">
      <c r="A82" s="26" t="s">
        <v>107</v>
      </c>
      <c r="B82" s="27" t="s">
        <v>21</v>
      </c>
      <c r="C82" s="31" t="s">
        <v>22</v>
      </c>
      <c r="D82" s="27" t="s">
        <v>23</v>
      </c>
      <c r="E82" s="31" t="s">
        <v>24</v>
      </c>
      <c r="F82" s="27"/>
      <c r="G82" s="31"/>
      <c r="H82" s="27" t="s">
        <v>41</v>
      </c>
      <c r="I82" s="27" t="s">
        <v>46</v>
      </c>
      <c r="J82" s="33" t="s">
        <v>53</v>
      </c>
      <c r="K82" s="28" t="s">
        <v>72</v>
      </c>
      <c r="L82" s="29" t="s">
        <v>44</v>
      </c>
    </row>
    <row r="83" spans="1:12" x14ac:dyDescent="0.3">
      <c r="A83" s="26" t="s">
        <v>108</v>
      </c>
      <c r="B83" s="27" t="s">
        <v>21</v>
      </c>
      <c r="C83" s="31" t="s">
        <v>22</v>
      </c>
      <c r="D83" s="27" t="s">
        <v>23</v>
      </c>
      <c r="E83" s="31" t="s">
        <v>24</v>
      </c>
      <c r="F83" s="27"/>
      <c r="G83" s="31"/>
      <c r="H83" s="27" t="s">
        <v>41</v>
      </c>
      <c r="I83" s="27" t="s">
        <v>46</v>
      </c>
      <c r="J83" s="33" t="s">
        <v>33</v>
      </c>
      <c r="K83" s="28" t="s">
        <v>72</v>
      </c>
      <c r="L83" s="29" t="s">
        <v>44</v>
      </c>
    </row>
    <row r="84" spans="1:12" x14ac:dyDescent="0.3">
      <c r="A84" s="26" t="s">
        <v>109</v>
      </c>
      <c r="B84" s="27" t="s">
        <v>21</v>
      </c>
      <c r="C84" s="31" t="s">
        <v>22</v>
      </c>
      <c r="D84" s="27" t="s">
        <v>23</v>
      </c>
      <c r="E84" s="31" t="s">
        <v>24</v>
      </c>
      <c r="F84" s="27"/>
      <c r="G84" s="31"/>
      <c r="H84" s="27" t="s">
        <v>41</v>
      </c>
      <c r="I84" s="27" t="s">
        <v>49</v>
      </c>
      <c r="J84" s="33" t="s">
        <v>33</v>
      </c>
      <c r="K84" s="28" t="s">
        <v>72</v>
      </c>
      <c r="L84" s="29" t="s">
        <v>44</v>
      </c>
    </row>
    <row r="85" spans="1:12" x14ac:dyDescent="0.3">
      <c r="A85" s="26" t="s">
        <v>110</v>
      </c>
      <c r="B85" s="27" t="s">
        <v>29</v>
      </c>
      <c r="C85" s="31" t="s">
        <v>30</v>
      </c>
      <c r="D85" s="27" t="s">
        <v>31</v>
      </c>
      <c r="E85" s="31" t="s">
        <v>32</v>
      </c>
      <c r="F85" s="27"/>
      <c r="G85" s="31"/>
      <c r="H85" s="27" t="s">
        <v>41</v>
      </c>
      <c r="I85" s="27" t="s">
        <v>42</v>
      </c>
      <c r="J85" s="33" t="s">
        <v>56</v>
      </c>
      <c r="K85" s="28" t="s">
        <v>72</v>
      </c>
      <c r="L85" s="29" t="s">
        <v>44</v>
      </c>
    </row>
    <row r="86" spans="1:12" x14ac:dyDescent="0.3">
      <c r="A86" s="26" t="s">
        <v>111</v>
      </c>
      <c r="B86" s="27" t="s">
        <v>6</v>
      </c>
      <c r="C86" s="31" t="s">
        <v>7</v>
      </c>
      <c r="D86" s="27" t="s">
        <v>8</v>
      </c>
      <c r="E86" s="31" t="s">
        <v>9</v>
      </c>
      <c r="F86" s="27" t="s">
        <v>15</v>
      </c>
      <c r="G86" s="31" t="s">
        <v>39</v>
      </c>
      <c r="H86" s="27"/>
      <c r="I86" s="27"/>
      <c r="J86" s="33"/>
      <c r="K86" s="28" t="s">
        <v>72</v>
      </c>
      <c r="L86" s="29" t="s">
        <v>44</v>
      </c>
    </row>
    <row r="87" spans="1:12" x14ac:dyDescent="0.3">
      <c r="A87" s="26" t="s">
        <v>112</v>
      </c>
      <c r="B87" s="27" t="s">
        <v>6</v>
      </c>
      <c r="C87" s="31" t="s">
        <v>54</v>
      </c>
      <c r="D87" s="27" t="s">
        <v>8</v>
      </c>
      <c r="E87" s="31" t="s">
        <v>17</v>
      </c>
      <c r="F87" s="27" t="s">
        <v>10</v>
      </c>
      <c r="G87" s="31" t="s">
        <v>11</v>
      </c>
      <c r="H87" s="27"/>
      <c r="I87" s="27"/>
      <c r="J87" s="33"/>
      <c r="K87" s="28" t="s">
        <v>72</v>
      </c>
      <c r="L87" s="29" t="s">
        <v>44</v>
      </c>
    </row>
    <row r="88" spans="1:12" x14ac:dyDescent="0.3">
      <c r="A88" s="26" t="s">
        <v>113</v>
      </c>
      <c r="B88" s="27" t="s">
        <v>6</v>
      </c>
      <c r="C88" s="31" t="s">
        <v>57</v>
      </c>
      <c r="D88" s="27" t="s">
        <v>8</v>
      </c>
      <c r="E88" s="31" t="s">
        <v>9</v>
      </c>
      <c r="F88" s="27"/>
      <c r="G88" s="31"/>
      <c r="H88" s="27"/>
      <c r="I88" s="27"/>
      <c r="J88" s="33"/>
      <c r="K88" s="28" t="s">
        <v>72</v>
      </c>
      <c r="L88" s="29" t="s">
        <v>44</v>
      </c>
    </row>
    <row r="89" spans="1:12" x14ac:dyDescent="0.3">
      <c r="A89" s="26" t="s">
        <v>114</v>
      </c>
      <c r="B89" s="27" t="s">
        <v>6</v>
      </c>
      <c r="C89" s="31" t="s">
        <v>54</v>
      </c>
      <c r="D89" s="27" t="s">
        <v>8</v>
      </c>
      <c r="E89" s="31" t="s">
        <v>17</v>
      </c>
      <c r="F89" s="27"/>
      <c r="G89" s="31"/>
      <c r="H89" s="27"/>
      <c r="I89" s="27"/>
      <c r="J89" s="33"/>
      <c r="K89" s="28" t="s">
        <v>72</v>
      </c>
      <c r="L89" s="29" t="s">
        <v>44</v>
      </c>
    </row>
    <row r="90" spans="1:12" x14ac:dyDescent="0.3">
      <c r="A90" s="26" t="s">
        <v>115</v>
      </c>
      <c r="B90" s="27" t="s">
        <v>6</v>
      </c>
      <c r="C90" s="31" t="s">
        <v>54</v>
      </c>
      <c r="D90" s="27" t="s">
        <v>8</v>
      </c>
      <c r="E90" s="31" t="s">
        <v>17</v>
      </c>
      <c r="F90" s="27" t="s">
        <v>10</v>
      </c>
      <c r="G90" s="31" t="s">
        <v>11</v>
      </c>
      <c r="H90" s="27" t="s">
        <v>59</v>
      </c>
      <c r="I90" s="27" t="s">
        <v>60</v>
      </c>
      <c r="J90" s="33" t="s">
        <v>65</v>
      </c>
      <c r="K90" s="28" t="s">
        <v>72</v>
      </c>
      <c r="L90" s="29">
        <v>44529</v>
      </c>
    </row>
    <row r="91" spans="1:12" x14ac:dyDescent="0.3">
      <c r="A91" s="26" t="s">
        <v>116</v>
      </c>
      <c r="B91" s="27" t="s">
        <v>6</v>
      </c>
      <c r="C91" s="31" t="s">
        <v>54</v>
      </c>
      <c r="D91" s="27" t="s">
        <v>8</v>
      </c>
      <c r="E91" s="31" t="s">
        <v>17</v>
      </c>
      <c r="F91" s="27" t="s">
        <v>10</v>
      </c>
      <c r="G91" s="31" t="s">
        <v>11</v>
      </c>
      <c r="H91" s="27" t="s">
        <v>59</v>
      </c>
      <c r="I91" s="27" t="s">
        <v>60</v>
      </c>
      <c r="J91" s="33" t="s">
        <v>61</v>
      </c>
      <c r="K91" s="28" t="s">
        <v>72</v>
      </c>
      <c r="L91" s="29">
        <v>44529</v>
      </c>
    </row>
    <row r="92" spans="1:12" x14ac:dyDescent="0.3">
      <c r="A92" s="26" t="s">
        <v>117</v>
      </c>
      <c r="B92" s="27" t="s">
        <v>6</v>
      </c>
      <c r="C92" s="31" t="s">
        <v>54</v>
      </c>
      <c r="D92" s="27" t="s">
        <v>8</v>
      </c>
      <c r="E92" s="31" t="s">
        <v>17</v>
      </c>
      <c r="F92" s="27" t="s">
        <v>10</v>
      </c>
      <c r="G92" s="31" t="s">
        <v>11</v>
      </c>
      <c r="H92" s="27" t="s">
        <v>18</v>
      </c>
      <c r="I92" s="27" t="s">
        <v>19</v>
      </c>
      <c r="J92" s="33" t="s">
        <v>64</v>
      </c>
      <c r="K92" s="28" t="s">
        <v>72</v>
      </c>
      <c r="L92" s="29" t="s">
        <v>44</v>
      </c>
    </row>
    <row r="93" spans="1:12" x14ac:dyDescent="0.3">
      <c r="A93" s="26" t="s">
        <v>118</v>
      </c>
      <c r="B93" s="27" t="s">
        <v>6</v>
      </c>
      <c r="C93" s="31" t="s">
        <v>16</v>
      </c>
      <c r="D93" s="27" t="s">
        <v>8</v>
      </c>
      <c r="E93" s="31" t="s">
        <v>17</v>
      </c>
      <c r="F93" s="27" t="s">
        <v>10</v>
      </c>
      <c r="G93" s="31" t="s">
        <v>11</v>
      </c>
      <c r="H93" s="27" t="s">
        <v>59</v>
      </c>
      <c r="I93" s="27" t="s">
        <v>60</v>
      </c>
      <c r="J93" s="33" t="s">
        <v>62</v>
      </c>
      <c r="K93" s="28" t="s">
        <v>72</v>
      </c>
      <c r="L93" s="29">
        <v>44529</v>
      </c>
    </row>
    <row r="94" spans="1:12" x14ac:dyDescent="0.3">
      <c r="A94" s="26" t="s">
        <v>119</v>
      </c>
      <c r="B94" s="27" t="s">
        <v>6</v>
      </c>
      <c r="C94" s="31" t="s">
        <v>16</v>
      </c>
      <c r="D94" s="27" t="s">
        <v>8</v>
      </c>
      <c r="E94" s="31" t="s">
        <v>17</v>
      </c>
      <c r="F94" s="27" t="s">
        <v>10</v>
      </c>
      <c r="G94" s="31" t="s">
        <v>11</v>
      </c>
      <c r="H94" s="27" t="s">
        <v>59</v>
      </c>
      <c r="I94" s="27" t="s">
        <v>60</v>
      </c>
      <c r="J94" s="33" t="s">
        <v>63</v>
      </c>
      <c r="K94" s="28" t="s">
        <v>72</v>
      </c>
      <c r="L94" s="29">
        <v>44529</v>
      </c>
    </row>
    <row r="95" spans="1:12" x14ac:dyDescent="0.3">
      <c r="A95" s="26" t="s">
        <v>120</v>
      </c>
      <c r="B95" s="27" t="s">
        <v>6</v>
      </c>
      <c r="C95" s="31" t="s">
        <v>16</v>
      </c>
      <c r="D95" s="27" t="s">
        <v>8</v>
      </c>
      <c r="E95" s="31" t="s">
        <v>17</v>
      </c>
      <c r="F95" s="27" t="s">
        <v>10</v>
      </c>
      <c r="G95" s="31" t="s">
        <v>11</v>
      </c>
      <c r="H95" s="27" t="s">
        <v>59</v>
      </c>
      <c r="I95" s="27" t="s">
        <v>60</v>
      </c>
      <c r="J95" s="33" t="s">
        <v>65</v>
      </c>
      <c r="K95" s="28" t="s">
        <v>72</v>
      </c>
      <c r="L95" s="29">
        <v>44529</v>
      </c>
    </row>
    <row r="96" spans="1:12" x14ac:dyDescent="0.3">
      <c r="A96" s="26" t="s">
        <v>121</v>
      </c>
      <c r="B96" s="27" t="s">
        <v>6</v>
      </c>
      <c r="C96" s="31" t="s">
        <v>16</v>
      </c>
      <c r="D96" s="27" t="s">
        <v>8</v>
      </c>
      <c r="E96" s="31" t="s">
        <v>17</v>
      </c>
      <c r="F96" s="27" t="s">
        <v>10</v>
      </c>
      <c r="G96" s="31" t="s">
        <v>11</v>
      </c>
      <c r="H96" s="27" t="s">
        <v>59</v>
      </c>
      <c r="I96" s="27" t="s">
        <v>60</v>
      </c>
      <c r="J96" s="33" t="s">
        <v>61</v>
      </c>
      <c r="K96" s="28" t="s">
        <v>72</v>
      </c>
      <c r="L96" s="29">
        <v>44529</v>
      </c>
    </row>
    <row r="97" spans="1:12" x14ac:dyDescent="0.3">
      <c r="A97" s="26" t="s">
        <v>122</v>
      </c>
      <c r="B97" s="27" t="s">
        <v>6</v>
      </c>
      <c r="C97" s="31" t="s">
        <v>16</v>
      </c>
      <c r="D97" s="27" t="s">
        <v>8</v>
      </c>
      <c r="E97" s="31" t="s">
        <v>17</v>
      </c>
      <c r="F97" s="27" t="s">
        <v>10</v>
      </c>
      <c r="G97" s="31" t="s">
        <v>11</v>
      </c>
      <c r="H97" s="27" t="s">
        <v>18</v>
      </c>
      <c r="I97" s="27" t="s">
        <v>19</v>
      </c>
      <c r="J97" s="33" t="s">
        <v>67</v>
      </c>
      <c r="K97" s="28" t="s">
        <v>72</v>
      </c>
      <c r="L97" s="29" t="s">
        <v>44</v>
      </c>
    </row>
    <row r="98" spans="1:12" x14ac:dyDescent="0.3">
      <c r="A98" s="26" t="s">
        <v>123</v>
      </c>
      <c r="B98" s="27" t="s">
        <v>6</v>
      </c>
      <c r="C98" s="31" t="s">
        <v>16</v>
      </c>
      <c r="D98" s="27" t="s">
        <v>8</v>
      </c>
      <c r="E98" s="31" t="s">
        <v>17</v>
      </c>
      <c r="F98" s="27" t="s">
        <v>10</v>
      </c>
      <c r="G98" s="31" t="s">
        <v>11</v>
      </c>
      <c r="H98" s="27" t="s">
        <v>18</v>
      </c>
      <c r="I98" s="27" t="s">
        <v>19</v>
      </c>
      <c r="J98" s="33" t="s">
        <v>66</v>
      </c>
      <c r="K98" s="28" t="s">
        <v>72</v>
      </c>
      <c r="L98" s="29" t="s">
        <v>44</v>
      </c>
    </row>
    <row r="99" spans="1:12" x14ac:dyDescent="0.3">
      <c r="A99" s="26" t="s">
        <v>124</v>
      </c>
      <c r="B99" s="27" t="s">
        <v>6</v>
      </c>
      <c r="C99" s="31" t="s">
        <v>16</v>
      </c>
      <c r="D99" s="27" t="s">
        <v>8</v>
      </c>
      <c r="E99" s="31" t="s">
        <v>17</v>
      </c>
      <c r="F99" s="27" t="s">
        <v>10</v>
      </c>
      <c r="G99" s="31" t="s">
        <v>11</v>
      </c>
      <c r="H99" s="27" t="s">
        <v>18</v>
      </c>
      <c r="I99" s="27" t="s">
        <v>19</v>
      </c>
      <c r="J99" s="33" t="s">
        <v>64</v>
      </c>
      <c r="K99" s="28" t="s">
        <v>72</v>
      </c>
      <c r="L99" s="29" t="s">
        <v>44</v>
      </c>
    </row>
    <row r="100" spans="1:12" x14ac:dyDescent="0.3">
      <c r="A100" s="26" t="s">
        <v>125</v>
      </c>
      <c r="B100" s="30" t="s">
        <v>6</v>
      </c>
      <c r="C100" s="39" t="s">
        <v>7</v>
      </c>
      <c r="D100" s="30" t="s">
        <v>8</v>
      </c>
      <c r="E100" s="39" t="s">
        <v>9</v>
      </c>
      <c r="F100" s="30"/>
      <c r="G100" s="39"/>
      <c r="H100" s="30" t="s">
        <v>12</v>
      </c>
      <c r="I100" s="30" t="s">
        <v>13</v>
      </c>
      <c r="J100" s="39" t="s">
        <v>14</v>
      </c>
      <c r="K100" s="28" t="s">
        <v>72</v>
      </c>
      <c r="L100" s="29" t="s">
        <v>44</v>
      </c>
    </row>
    <row r="101" spans="1:12" x14ac:dyDescent="0.3">
      <c r="A101" s="26" t="s">
        <v>126</v>
      </c>
      <c r="B101" s="30" t="s">
        <v>6</v>
      </c>
      <c r="C101" s="30" t="s">
        <v>16</v>
      </c>
      <c r="D101" s="30" t="s">
        <v>8</v>
      </c>
      <c r="E101" s="30" t="s">
        <v>17</v>
      </c>
      <c r="F101" s="30"/>
      <c r="G101" s="30"/>
      <c r="H101" s="30" t="s">
        <v>18</v>
      </c>
      <c r="I101" s="30" t="s">
        <v>19</v>
      </c>
      <c r="J101" s="30" t="s">
        <v>20</v>
      </c>
      <c r="K101" s="28" t="s">
        <v>72</v>
      </c>
      <c r="L101" s="29" t="s">
        <v>44</v>
      </c>
    </row>
    <row r="102" spans="1:12" x14ac:dyDescent="0.3">
      <c r="A102" s="26" t="s">
        <v>127</v>
      </c>
      <c r="B102" s="30" t="s">
        <v>29</v>
      </c>
      <c r="C102" s="39" t="s">
        <v>30</v>
      </c>
      <c r="D102" s="30" t="s">
        <v>31</v>
      </c>
      <c r="E102" s="39" t="s">
        <v>32</v>
      </c>
      <c r="F102" s="30"/>
      <c r="G102" s="39"/>
      <c r="H102" s="30" t="s">
        <v>12</v>
      </c>
      <c r="I102" s="30" t="s">
        <v>27</v>
      </c>
      <c r="J102" s="39" t="s">
        <v>33</v>
      </c>
      <c r="K102" s="28" t="s">
        <v>72</v>
      </c>
      <c r="L102" s="29" t="s">
        <v>44</v>
      </c>
    </row>
    <row r="103" spans="1:12" x14ac:dyDescent="0.3">
      <c r="A103" s="26" t="s">
        <v>128</v>
      </c>
      <c r="B103" s="30" t="s">
        <v>21</v>
      </c>
      <c r="C103" s="39" t="s">
        <v>22</v>
      </c>
      <c r="D103" s="27" t="s">
        <v>40</v>
      </c>
      <c r="E103" s="39" t="s">
        <v>24</v>
      </c>
      <c r="F103" s="30"/>
      <c r="G103" s="39"/>
      <c r="H103" s="30" t="s">
        <v>18</v>
      </c>
      <c r="I103" s="30" t="s">
        <v>19</v>
      </c>
      <c r="J103" s="39" t="s">
        <v>37</v>
      </c>
      <c r="K103" s="28" t="s">
        <v>72</v>
      </c>
      <c r="L103" s="29" t="s">
        <v>44</v>
      </c>
    </row>
    <row r="104" spans="1:12" x14ac:dyDescent="0.3">
      <c r="A104" s="26" t="s">
        <v>129</v>
      </c>
      <c r="B104" s="30" t="s">
        <v>21</v>
      </c>
      <c r="C104" s="39" t="s">
        <v>22</v>
      </c>
      <c r="D104" s="27" t="s">
        <v>40</v>
      </c>
      <c r="E104" s="39" t="s">
        <v>24</v>
      </c>
      <c r="F104" s="30" t="s">
        <v>25</v>
      </c>
      <c r="G104" s="39" t="s">
        <v>36</v>
      </c>
      <c r="H104" s="30"/>
      <c r="I104" s="30"/>
      <c r="J104" s="39"/>
      <c r="K104" s="28" t="s">
        <v>72</v>
      </c>
      <c r="L104" s="29" t="s">
        <v>44</v>
      </c>
    </row>
    <row r="105" spans="1:12" x14ac:dyDescent="0.3">
      <c r="A105" s="26" t="s">
        <v>130</v>
      </c>
      <c r="B105" s="30" t="s">
        <v>21</v>
      </c>
      <c r="C105" s="39" t="s">
        <v>22</v>
      </c>
      <c r="D105" s="30" t="s">
        <v>40</v>
      </c>
      <c r="E105" s="39" t="s">
        <v>24</v>
      </c>
      <c r="F105" s="30"/>
      <c r="G105" s="39"/>
      <c r="H105" s="30"/>
      <c r="I105" s="30"/>
      <c r="J105" s="39"/>
      <c r="K105" s="28" t="s">
        <v>72</v>
      </c>
      <c r="L105" s="29" t="s">
        <v>44</v>
      </c>
    </row>
    <row r="106" spans="1:12" x14ac:dyDescent="0.3">
      <c r="A106" s="35" t="s">
        <v>131</v>
      </c>
      <c r="B106" s="30" t="s">
        <v>21</v>
      </c>
      <c r="C106" s="39" t="s">
        <v>22</v>
      </c>
      <c r="D106" s="36" t="s">
        <v>40</v>
      </c>
      <c r="E106" s="39" t="s">
        <v>24</v>
      </c>
      <c r="F106" s="30"/>
      <c r="G106" s="39"/>
      <c r="H106" s="30" t="s">
        <v>12</v>
      </c>
      <c r="I106" s="30" t="s">
        <v>13</v>
      </c>
      <c r="J106" s="39" t="s">
        <v>38</v>
      </c>
      <c r="K106" s="28" t="s">
        <v>72</v>
      </c>
      <c r="L106" s="29" t="s">
        <v>44</v>
      </c>
    </row>
    <row r="107" spans="1:12" x14ac:dyDescent="0.3">
      <c r="A107" s="26" t="s">
        <v>132</v>
      </c>
      <c r="B107" s="30" t="s">
        <v>21</v>
      </c>
      <c r="C107" s="39" t="s">
        <v>22</v>
      </c>
      <c r="D107" s="30" t="s">
        <v>40</v>
      </c>
      <c r="E107" s="39" t="s">
        <v>24</v>
      </c>
      <c r="F107" s="30" t="s">
        <v>25</v>
      </c>
      <c r="G107" s="39" t="s">
        <v>26</v>
      </c>
      <c r="H107" s="30"/>
      <c r="I107" s="30"/>
      <c r="J107" s="39"/>
      <c r="K107" s="28" t="s">
        <v>72</v>
      </c>
      <c r="L107" s="29" t="s">
        <v>44</v>
      </c>
    </row>
    <row r="108" spans="1:12" x14ac:dyDescent="0.3">
      <c r="A108" s="26" t="s">
        <v>133</v>
      </c>
      <c r="B108" s="30" t="s">
        <v>29</v>
      </c>
      <c r="C108" s="39" t="s">
        <v>30</v>
      </c>
      <c r="D108" s="30" t="s">
        <v>31</v>
      </c>
      <c r="E108" s="39" t="s">
        <v>32</v>
      </c>
      <c r="F108" s="30"/>
      <c r="G108" s="39"/>
      <c r="H108" s="30" t="s">
        <v>41</v>
      </c>
      <c r="I108" s="30" t="s">
        <v>42</v>
      </c>
      <c r="J108" s="39" t="s">
        <v>43</v>
      </c>
      <c r="K108" s="28" t="s">
        <v>72</v>
      </c>
      <c r="L108" s="29" t="s">
        <v>44</v>
      </c>
    </row>
    <row r="109" spans="1:12" x14ac:dyDescent="0.3">
      <c r="A109" s="26" t="s">
        <v>134</v>
      </c>
      <c r="B109" s="30" t="s">
        <v>29</v>
      </c>
      <c r="C109" s="39" t="s">
        <v>30</v>
      </c>
      <c r="D109" s="30" t="s">
        <v>31</v>
      </c>
      <c r="E109" s="39" t="s">
        <v>32</v>
      </c>
      <c r="F109" s="30" t="s">
        <v>34</v>
      </c>
      <c r="G109" s="39" t="s">
        <v>35</v>
      </c>
      <c r="H109" s="30"/>
      <c r="I109" s="30"/>
      <c r="J109" s="39"/>
      <c r="K109" s="28" t="s">
        <v>72</v>
      </c>
      <c r="L109" s="29" t="s">
        <v>44</v>
      </c>
    </row>
    <row r="110" spans="1:12" x14ac:dyDescent="0.3">
      <c r="A110" s="26" t="s">
        <v>135</v>
      </c>
      <c r="B110" s="30" t="s">
        <v>29</v>
      </c>
      <c r="C110" s="39" t="s">
        <v>30</v>
      </c>
      <c r="D110" s="30" t="s">
        <v>31</v>
      </c>
      <c r="E110" s="39" t="s">
        <v>32</v>
      </c>
      <c r="F110" s="30"/>
      <c r="G110" s="39"/>
      <c r="H110" s="30"/>
      <c r="I110" s="30"/>
      <c r="J110" s="39"/>
      <c r="K110" s="28" t="s">
        <v>72</v>
      </c>
      <c r="L110" s="29" t="s">
        <v>44</v>
      </c>
    </row>
    <row r="111" spans="1:12" x14ac:dyDescent="0.3">
      <c r="A111" s="26" t="s">
        <v>136</v>
      </c>
      <c r="B111" s="30" t="s">
        <v>6</v>
      </c>
      <c r="C111" s="39" t="s">
        <v>16</v>
      </c>
      <c r="D111" s="30" t="s">
        <v>8</v>
      </c>
      <c r="E111" s="39">
        <v>60250</v>
      </c>
      <c r="F111" s="30"/>
      <c r="G111" s="39"/>
      <c r="H111" s="30" t="s">
        <v>18</v>
      </c>
      <c r="I111" s="30" t="s">
        <v>19</v>
      </c>
      <c r="J111" s="39" t="s">
        <v>37</v>
      </c>
      <c r="K111" s="28" t="s">
        <v>72</v>
      </c>
      <c r="L111" s="29" t="s">
        <v>44</v>
      </c>
    </row>
    <row r="112" spans="1:12" x14ac:dyDescent="0.3">
      <c r="A112" s="26" t="s">
        <v>137</v>
      </c>
      <c r="B112" s="30" t="s">
        <v>6</v>
      </c>
      <c r="C112" s="39" t="s">
        <v>16</v>
      </c>
      <c r="D112" s="30" t="s">
        <v>8</v>
      </c>
      <c r="E112" s="39">
        <v>60250</v>
      </c>
      <c r="F112" s="30" t="s">
        <v>10</v>
      </c>
      <c r="G112" s="39" t="s">
        <v>11</v>
      </c>
      <c r="H112" s="30"/>
      <c r="I112" s="30"/>
      <c r="J112" s="39"/>
      <c r="K112" s="28" t="s">
        <v>72</v>
      </c>
      <c r="L112" s="29" t="s">
        <v>44</v>
      </c>
    </row>
    <row r="113" spans="1:12" x14ac:dyDescent="0.3">
      <c r="A113" s="26" t="s">
        <v>138</v>
      </c>
      <c r="B113" s="30" t="s">
        <v>6</v>
      </c>
      <c r="C113" s="39" t="s">
        <v>16</v>
      </c>
      <c r="D113" s="30" t="s">
        <v>8</v>
      </c>
      <c r="E113" s="39">
        <v>60250</v>
      </c>
      <c r="F113" s="30"/>
      <c r="G113" s="39"/>
      <c r="H113" s="30"/>
      <c r="I113" s="30"/>
      <c r="J113" s="39"/>
      <c r="K113" s="28" t="s">
        <v>72</v>
      </c>
      <c r="L113" s="29" t="s">
        <v>44</v>
      </c>
    </row>
    <row r="114" spans="1:12" x14ac:dyDescent="0.3">
      <c r="A114" s="26" t="s">
        <v>139</v>
      </c>
      <c r="B114" s="30" t="s">
        <v>6</v>
      </c>
      <c r="C114" s="39" t="s">
        <v>7</v>
      </c>
      <c r="D114" s="30" t="s">
        <v>8</v>
      </c>
      <c r="E114" s="39">
        <v>55497</v>
      </c>
      <c r="F114" s="30"/>
      <c r="G114" s="39"/>
      <c r="H114" s="30" t="s">
        <v>12</v>
      </c>
      <c r="I114" s="30" t="s">
        <v>13</v>
      </c>
      <c r="J114" s="39" t="s">
        <v>38</v>
      </c>
      <c r="K114" s="28" t="s">
        <v>72</v>
      </c>
      <c r="L114" s="29" t="s">
        <v>44</v>
      </c>
    </row>
    <row r="115" spans="1:12" x14ac:dyDescent="0.3">
      <c r="A115" s="26" t="s">
        <v>140</v>
      </c>
      <c r="B115" s="30" t="s">
        <v>6</v>
      </c>
      <c r="C115" s="39" t="s">
        <v>7</v>
      </c>
      <c r="D115" s="30" t="s">
        <v>8</v>
      </c>
      <c r="E115" s="39">
        <v>55497</v>
      </c>
      <c r="F115" s="30" t="s">
        <v>10</v>
      </c>
      <c r="G115" s="39" t="s">
        <v>11</v>
      </c>
      <c r="H115" s="30"/>
      <c r="I115" s="30"/>
      <c r="J115" s="39"/>
      <c r="K115" s="28" t="s">
        <v>72</v>
      </c>
      <c r="L115" s="29" t="s">
        <v>44</v>
      </c>
    </row>
    <row r="116" spans="1:12" x14ac:dyDescent="0.3">
      <c r="A116" s="26" t="s">
        <v>141</v>
      </c>
      <c r="B116" s="30" t="s">
        <v>6</v>
      </c>
      <c r="C116" s="39" t="s">
        <v>7</v>
      </c>
      <c r="D116" s="30" t="s">
        <v>8</v>
      </c>
      <c r="E116" s="39">
        <v>55497</v>
      </c>
      <c r="F116" s="30"/>
      <c r="G116" s="39"/>
      <c r="H116" s="30"/>
      <c r="I116" s="30"/>
      <c r="J116" s="39"/>
      <c r="K116" s="28" t="s">
        <v>72</v>
      </c>
      <c r="L116" s="29" t="s">
        <v>44</v>
      </c>
    </row>
    <row r="117" spans="1:12" x14ac:dyDescent="0.3">
      <c r="A117" s="26" t="s">
        <v>142</v>
      </c>
      <c r="B117" s="67" t="s">
        <v>21</v>
      </c>
      <c r="C117" s="38" t="s">
        <v>22</v>
      </c>
      <c r="D117" s="67" t="s">
        <v>23</v>
      </c>
      <c r="E117" s="38" t="s">
        <v>24</v>
      </c>
      <c r="F117" s="67" t="s">
        <v>25</v>
      </c>
      <c r="G117" s="38" t="s">
        <v>26</v>
      </c>
      <c r="H117" s="67"/>
      <c r="I117" s="67"/>
      <c r="J117" s="38"/>
      <c r="K117" s="28" t="s">
        <v>72</v>
      </c>
      <c r="L117" s="29" t="s">
        <v>44</v>
      </c>
    </row>
    <row r="118" spans="1:12" x14ac:dyDescent="0.3">
      <c r="A118" s="26" t="s">
        <v>143</v>
      </c>
      <c r="B118" s="67" t="s">
        <v>21</v>
      </c>
      <c r="C118" s="38" t="s">
        <v>22</v>
      </c>
      <c r="D118" s="67" t="s">
        <v>23</v>
      </c>
      <c r="E118" s="38" t="s">
        <v>24</v>
      </c>
      <c r="F118" s="67"/>
      <c r="G118" s="38"/>
      <c r="H118" s="67"/>
      <c r="I118" s="67"/>
      <c r="J118" s="38"/>
      <c r="K118" s="28" t="s">
        <v>72</v>
      </c>
      <c r="L118" s="29" t="s">
        <v>44</v>
      </c>
    </row>
    <row r="119" spans="1:12" x14ac:dyDescent="0.3">
      <c r="A119" s="26" t="s">
        <v>144</v>
      </c>
      <c r="B119" s="67" t="s">
        <v>21</v>
      </c>
      <c r="C119" s="38" t="s">
        <v>22</v>
      </c>
      <c r="D119" s="67" t="s">
        <v>23</v>
      </c>
      <c r="E119" s="38" t="s">
        <v>24</v>
      </c>
      <c r="F119" s="67"/>
      <c r="G119" s="38"/>
      <c r="H119" s="67" t="s">
        <v>12</v>
      </c>
      <c r="I119" s="67" t="s">
        <v>27</v>
      </c>
      <c r="J119" s="38" t="s">
        <v>28</v>
      </c>
      <c r="K119" s="28" t="s">
        <v>72</v>
      </c>
      <c r="L119" s="29" t="s">
        <v>44</v>
      </c>
    </row>
    <row r="120" spans="1:12" x14ac:dyDescent="0.3">
      <c r="A120" s="26" t="s">
        <v>145</v>
      </c>
      <c r="B120" s="27" t="s">
        <v>6</v>
      </c>
      <c r="C120" s="31" t="s">
        <v>16</v>
      </c>
      <c r="D120" s="27" t="s">
        <v>8</v>
      </c>
      <c r="E120" s="31" t="s">
        <v>17</v>
      </c>
      <c r="F120" s="27" t="s">
        <v>10</v>
      </c>
      <c r="G120" s="31" t="s">
        <v>11</v>
      </c>
      <c r="H120" s="27" t="s">
        <v>59</v>
      </c>
      <c r="I120" s="27" t="s">
        <v>60</v>
      </c>
      <c r="J120" s="33" t="s">
        <v>146</v>
      </c>
      <c r="K120" s="28" t="s">
        <v>72</v>
      </c>
      <c r="L120" s="29">
        <v>44529</v>
      </c>
    </row>
    <row r="121" spans="1:12" x14ac:dyDescent="0.3">
      <c r="A121" s="26" t="s">
        <v>147</v>
      </c>
      <c r="B121" s="27" t="s">
        <v>6</v>
      </c>
      <c r="C121" s="31" t="s">
        <v>16</v>
      </c>
      <c r="D121" s="27" t="s">
        <v>8</v>
      </c>
      <c r="E121" s="31" t="s">
        <v>17</v>
      </c>
      <c r="F121" s="27" t="s">
        <v>10</v>
      </c>
      <c r="G121" s="31" t="s">
        <v>11</v>
      </c>
      <c r="H121" s="27" t="s">
        <v>59</v>
      </c>
      <c r="I121" s="27" t="s">
        <v>60</v>
      </c>
      <c r="J121" s="33" t="s">
        <v>148</v>
      </c>
      <c r="K121" s="28" t="s">
        <v>72</v>
      </c>
      <c r="L121" s="29">
        <v>44529</v>
      </c>
    </row>
    <row r="122" spans="1:12" x14ac:dyDescent="0.3">
      <c r="A122" s="40" t="s">
        <v>211</v>
      </c>
      <c r="B122" s="27" t="s">
        <v>6</v>
      </c>
      <c r="C122" s="31" t="s">
        <v>7</v>
      </c>
      <c r="D122" s="27" t="s">
        <v>8</v>
      </c>
      <c r="E122" s="31" t="s">
        <v>9</v>
      </c>
      <c r="F122" s="27" t="s">
        <v>10</v>
      </c>
      <c r="G122" s="31" t="s">
        <v>11</v>
      </c>
      <c r="H122" s="27" t="s">
        <v>12</v>
      </c>
      <c r="I122" s="27" t="s">
        <v>13</v>
      </c>
      <c r="J122" s="33" t="s">
        <v>212</v>
      </c>
      <c r="K122" s="28" t="s">
        <v>72</v>
      </c>
      <c r="L122" s="29" t="s">
        <v>44</v>
      </c>
    </row>
    <row r="123" spans="1:12" x14ac:dyDescent="0.3">
      <c r="A123" s="40" t="s">
        <v>213</v>
      </c>
      <c r="B123" s="27" t="s">
        <v>6</v>
      </c>
      <c r="C123" s="31" t="s">
        <v>7</v>
      </c>
      <c r="D123" s="27" t="s">
        <v>8</v>
      </c>
      <c r="E123" s="31" t="s">
        <v>9</v>
      </c>
      <c r="F123" s="27"/>
      <c r="G123" s="31"/>
      <c r="H123" s="27" t="s">
        <v>12</v>
      </c>
      <c r="I123" s="27" t="s">
        <v>13</v>
      </c>
      <c r="J123" s="33" t="s">
        <v>212</v>
      </c>
      <c r="K123" s="28" t="s">
        <v>72</v>
      </c>
      <c r="L123" s="29" t="s">
        <v>44</v>
      </c>
    </row>
    <row r="124" spans="1:12" x14ac:dyDescent="0.3">
      <c r="A124" s="40" t="s">
        <v>214</v>
      </c>
      <c r="B124" s="27" t="s">
        <v>6</v>
      </c>
      <c r="C124" s="31" t="s">
        <v>7</v>
      </c>
      <c r="D124" s="27" t="s">
        <v>8</v>
      </c>
      <c r="E124" s="31" t="s">
        <v>9</v>
      </c>
      <c r="F124" s="68" t="s">
        <v>15</v>
      </c>
      <c r="G124" s="31" t="s">
        <v>39</v>
      </c>
      <c r="H124" s="27" t="s">
        <v>12</v>
      </c>
      <c r="I124" s="27" t="s">
        <v>13</v>
      </c>
      <c r="J124" s="33" t="s">
        <v>212</v>
      </c>
      <c r="K124" s="28" t="s">
        <v>72</v>
      </c>
      <c r="L124" s="29" t="s">
        <v>44</v>
      </c>
    </row>
    <row r="125" spans="1:12" x14ac:dyDescent="0.3">
      <c r="A125" s="40" t="s">
        <v>215</v>
      </c>
      <c r="B125" s="27" t="s">
        <v>6</v>
      </c>
      <c r="C125" s="31" t="s">
        <v>7</v>
      </c>
      <c r="D125" s="27" t="s">
        <v>8</v>
      </c>
      <c r="E125" s="31" t="s">
        <v>9</v>
      </c>
      <c r="F125" s="27" t="s">
        <v>10</v>
      </c>
      <c r="G125" s="31" t="s">
        <v>216</v>
      </c>
      <c r="H125" s="27" t="s">
        <v>12</v>
      </c>
      <c r="I125" s="27" t="s">
        <v>13</v>
      </c>
      <c r="J125" s="39" t="s">
        <v>38</v>
      </c>
      <c r="K125" s="28" t="s">
        <v>72</v>
      </c>
      <c r="L125" s="29" t="s">
        <v>44</v>
      </c>
    </row>
    <row r="126" spans="1:12" x14ac:dyDescent="0.3">
      <c r="A126" s="40" t="s">
        <v>217</v>
      </c>
      <c r="B126" s="27" t="s">
        <v>6</v>
      </c>
      <c r="C126" s="31" t="s">
        <v>7</v>
      </c>
      <c r="D126" s="27" t="s">
        <v>8</v>
      </c>
      <c r="E126" s="31" t="s">
        <v>9</v>
      </c>
      <c r="F126" s="27" t="s">
        <v>10</v>
      </c>
      <c r="G126" s="31" t="s">
        <v>216</v>
      </c>
      <c r="H126" s="27" t="s">
        <v>12</v>
      </c>
      <c r="I126" s="27" t="s">
        <v>13</v>
      </c>
      <c r="J126" s="33" t="s">
        <v>212</v>
      </c>
      <c r="K126" s="28" t="s">
        <v>72</v>
      </c>
      <c r="L126" s="29" t="s">
        <v>44</v>
      </c>
    </row>
    <row r="127" spans="1:12" x14ac:dyDescent="0.3">
      <c r="A127" s="40" t="s">
        <v>218</v>
      </c>
      <c r="B127" s="27" t="s">
        <v>6</v>
      </c>
      <c r="C127" s="31" t="s">
        <v>7</v>
      </c>
      <c r="D127" s="27" t="s">
        <v>8</v>
      </c>
      <c r="E127" s="31" t="s">
        <v>9</v>
      </c>
      <c r="F127" s="27" t="s">
        <v>10</v>
      </c>
      <c r="G127" s="31" t="s">
        <v>216</v>
      </c>
      <c r="H127" s="27" t="s">
        <v>12</v>
      </c>
      <c r="I127" s="27" t="s">
        <v>13</v>
      </c>
      <c r="J127" s="68" t="s">
        <v>47</v>
      </c>
      <c r="K127" s="28" t="s">
        <v>72</v>
      </c>
      <c r="L127" s="29" t="s">
        <v>44</v>
      </c>
    </row>
    <row r="128" spans="1:12" x14ac:dyDescent="0.3">
      <c r="A128" s="40" t="s">
        <v>219</v>
      </c>
      <c r="B128" s="27" t="s">
        <v>6</v>
      </c>
      <c r="C128" s="31" t="s">
        <v>7</v>
      </c>
      <c r="D128" s="27" t="s">
        <v>8</v>
      </c>
      <c r="E128" s="31" t="s">
        <v>9</v>
      </c>
      <c r="F128" s="27" t="s">
        <v>10</v>
      </c>
      <c r="G128" s="31" t="s">
        <v>216</v>
      </c>
      <c r="H128" s="27" t="s">
        <v>12</v>
      </c>
      <c r="I128" s="27" t="s">
        <v>13</v>
      </c>
      <c r="J128" s="68" t="s">
        <v>14</v>
      </c>
      <c r="K128" s="28" t="s">
        <v>72</v>
      </c>
      <c r="L128" s="29" t="s">
        <v>44</v>
      </c>
    </row>
    <row r="129" spans="1:12" x14ac:dyDescent="0.3">
      <c r="A129" s="40" t="s">
        <v>220</v>
      </c>
      <c r="B129" s="27" t="s">
        <v>6</v>
      </c>
      <c r="C129" s="31" t="s">
        <v>7</v>
      </c>
      <c r="D129" s="27" t="s">
        <v>8</v>
      </c>
      <c r="E129" s="31" t="s">
        <v>9</v>
      </c>
      <c r="F129" s="27" t="s">
        <v>10</v>
      </c>
      <c r="G129" s="31" t="s">
        <v>216</v>
      </c>
      <c r="H129" s="27"/>
      <c r="I129" s="27"/>
      <c r="J129" s="33"/>
      <c r="K129" s="28" t="s">
        <v>72</v>
      </c>
      <c r="L129" s="29" t="s">
        <v>44</v>
      </c>
    </row>
    <row r="130" spans="1:12" x14ac:dyDescent="0.3">
      <c r="A130" s="41" t="s">
        <v>221</v>
      </c>
      <c r="B130" s="67" t="s">
        <v>21</v>
      </c>
      <c r="C130" s="37" t="s">
        <v>22</v>
      </c>
      <c r="D130" s="36" t="s">
        <v>40</v>
      </c>
      <c r="E130" s="37" t="s">
        <v>24</v>
      </c>
      <c r="F130" s="36" t="s">
        <v>25</v>
      </c>
      <c r="G130" s="37" t="s">
        <v>26</v>
      </c>
      <c r="H130" s="36" t="s">
        <v>12</v>
      </c>
      <c r="I130" s="36" t="s">
        <v>13</v>
      </c>
      <c r="J130" s="42" t="s">
        <v>222</v>
      </c>
      <c r="K130" s="28" t="s">
        <v>72</v>
      </c>
      <c r="L130" s="29" t="s">
        <v>44</v>
      </c>
    </row>
    <row r="131" spans="1:12" x14ac:dyDescent="0.3">
      <c r="A131" s="41" t="s">
        <v>223</v>
      </c>
      <c r="B131" s="43" t="s">
        <v>21</v>
      </c>
      <c r="C131" s="42" t="s">
        <v>22</v>
      </c>
      <c r="D131" s="36" t="s">
        <v>40</v>
      </c>
      <c r="E131" s="42" t="s">
        <v>24</v>
      </c>
      <c r="F131" s="43"/>
      <c r="G131" s="42"/>
      <c r="H131" s="43" t="s">
        <v>12</v>
      </c>
      <c r="I131" s="43" t="s">
        <v>13</v>
      </c>
      <c r="J131" s="42" t="s">
        <v>222</v>
      </c>
      <c r="K131" s="28" t="s">
        <v>72</v>
      </c>
      <c r="L131" s="29" t="s">
        <v>44</v>
      </c>
    </row>
    <row r="132" spans="1:12" x14ac:dyDescent="0.3">
      <c r="A132" s="40" t="s">
        <v>224</v>
      </c>
      <c r="B132" s="27" t="s">
        <v>29</v>
      </c>
      <c r="C132" s="31" t="s">
        <v>30</v>
      </c>
      <c r="D132" s="27" t="s">
        <v>31</v>
      </c>
      <c r="E132" s="31" t="s">
        <v>32</v>
      </c>
      <c r="F132" s="27" t="s">
        <v>34</v>
      </c>
      <c r="G132" s="31" t="s">
        <v>35</v>
      </c>
      <c r="H132" s="27" t="s">
        <v>41</v>
      </c>
      <c r="I132" s="27" t="s">
        <v>42</v>
      </c>
      <c r="J132" s="33" t="s">
        <v>225</v>
      </c>
      <c r="K132" s="28" t="s">
        <v>72</v>
      </c>
      <c r="L132" s="29" t="s">
        <v>44</v>
      </c>
    </row>
    <row r="133" spans="1:12" x14ac:dyDescent="0.3">
      <c r="A133" s="40" t="s">
        <v>226</v>
      </c>
      <c r="B133" s="44" t="s">
        <v>29</v>
      </c>
      <c r="C133" s="45" t="s">
        <v>30</v>
      </c>
      <c r="D133" s="44" t="s">
        <v>31</v>
      </c>
      <c r="E133" s="45" t="s">
        <v>32</v>
      </c>
      <c r="F133" s="44"/>
      <c r="G133" s="45"/>
      <c r="H133" s="44" t="s">
        <v>41</v>
      </c>
      <c r="I133" s="44" t="s">
        <v>42</v>
      </c>
      <c r="J133" s="33" t="s">
        <v>225</v>
      </c>
      <c r="K133" s="28" t="s">
        <v>72</v>
      </c>
      <c r="L133" s="29" t="s">
        <v>44</v>
      </c>
    </row>
    <row r="134" spans="1:12" x14ac:dyDescent="0.3">
      <c r="A134" s="40" t="s">
        <v>227</v>
      </c>
      <c r="B134" s="44" t="s">
        <v>6</v>
      </c>
      <c r="C134" s="45" t="s">
        <v>16</v>
      </c>
      <c r="D134" s="44" t="s">
        <v>8</v>
      </c>
      <c r="E134" s="31" t="s">
        <v>17</v>
      </c>
      <c r="F134" s="44" t="s">
        <v>10</v>
      </c>
      <c r="G134" s="31" t="s">
        <v>228</v>
      </c>
      <c r="H134" s="27"/>
      <c r="I134" s="27"/>
      <c r="J134" s="33"/>
      <c r="K134" s="28" t="s">
        <v>72</v>
      </c>
      <c r="L134" s="29" t="s">
        <v>44</v>
      </c>
    </row>
    <row r="135" spans="1:12" x14ac:dyDescent="0.3">
      <c r="A135" s="40" t="s">
        <v>229</v>
      </c>
      <c r="B135" s="44" t="s">
        <v>6</v>
      </c>
      <c r="C135" s="45" t="s">
        <v>16</v>
      </c>
      <c r="D135" s="44" t="s">
        <v>8</v>
      </c>
      <c r="E135" s="31" t="s">
        <v>17</v>
      </c>
      <c r="F135" s="44" t="s">
        <v>10</v>
      </c>
      <c r="G135" s="31" t="s">
        <v>216</v>
      </c>
      <c r="H135" s="27"/>
      <c r="I135" s="27"/>
      <c r="J135" s="33"/>
      <c r="K135" s="28" t="s">
        <v>72</v>
      </c>
      <c r="L135" s="29" t="s">
        <v>44</v>
      </c>
    </row>
    <row r="136" spans="1:12" x14ac:dyDescent="0.3">
      <c r="A136" s="40" t="s">
        <v>230</v>
      </c>
      <c r="B136" s="44" t="s">
        <v>6</v>
      </c>
      <c r="C136" s="45" t="s">
        <v>16</v>
      </c>
      <c r="D136" s="44" t="s">
        <v>8</v>
      </c>
      <c r="E136" s="31" t="s">
        <v>17</v>
      </c>
      <c r="F136" s="44" t="s">
        <v>10</v>
      </c>
      <c r="G136" s="31" t="s">
        <v>216</v>
      </c>
      <c r="H136" s="27" t="s">
        <v>18</v>
      </c>
      <c r="I136" s="27" t="s">
        <v>19</v>
      </c>
      <c r="J136" s="33" t="s">
        <v>20</v>
      </c>
      <c r="K136" s="28" t="s">
        <v>72</v>
      </c>
      <c r="L136" s="29" t="s">
        <v>44</v>
      </c>
    </row>
    <row r="137" spans="1:12" x14ac:dyDescent="0.3">
      <c r="A137" s="40" t="s">
        <v>231</v>
      </c>
      <c r="B137" s="44" t="s">
        <v>6</v>
      </c>
      <c r="C137" s="45" t="s">
        <v>16</v>
      </c>
      <c r="D137" s="44" t="s">
        <v>8</v>
      </c>
      <c r="E137" s="31" t="s">
        <v>17</v>
      </c>
      <c r="F137" s="44" t="s">
        <v>10</v>
      </c>
      <c r="G137" s="31" t="s">
        <v>228</v>
      </c>
      <c r="H137" s="27" t="s">
        <v>18</v>
      </c>
      <c r="I137" s="27" t="s">
        <v>19</v>
      </c>
      <c r="J137" s="33" t="s">
        <v>20</v>
      </c>
      <c r="K137" s="28" t="s">
        <v>72</v>
      </c>
      <c r="L137" s="29" t="s">
        <v>44</v>
      </c>
    </row>
    <row r="138" spans="1:12" x14ac:dyDescent="0.3">
      <c r="A138" s="40" t="s">
        <v>232</v>
      </c>
      <c r="B138" s="44" t="s">
        <v>6</v>
      </c>
      <c r="C138" s="45" t="s">
        <v>16</v>
      </c>
      <c r="D138" s="44" t="s">
        <v>8</v>
      </c>
      <c r="E138" s="31" t="s">
        <v>17</v>
      </c>
      <c r="F138" s="44" t="s">
        <v>10</v>
      </c>
      <c r="G138" s="31" t="s">
        <v>216</v>
      </c>
      <c r="H138" s="27" t="s">
        <v>18</v>
      </c>
      <c r="I138" s="27" t="s">
        <v>19</v>
      </c>
      <c r="J138" s="33" t="s">
        <v>37</v>
      </c>
      <c r="K138" s="28" t="s">
        <v>72</v>
      </c>
      <c r="L138" s="29" t="s">
        <v>44</v>
      </c>
    </row>
    <row r="139" spans="1:12" x14ac:dyDescent="0.3">
      <c r="A139" s="40" t="s">
        <v>233</v>
      </c>
      <c r="B139" s="44" t="s">
        <v>6</v>
      </c>
      <c r="C139" s="45" t="s">
        <v>16</v>
      </c>
      <c r="D139" s="44" t="s">
        <v>8</v>
      </c>
      <c r="E139" s="31" t="s">
        <v>17</v>
      </c>
      <c r="F139" s="44" t="s">
        <v>10</v>
      </c>
      <c r="G139" s="31" t="s">
        <v>228</v>
      </c>
      <c r="H139" s="27" t="s">
        <v>18</v>
      </c>
      <c r="I139" s="27" t="s">
        <v>19</v>
      </c>
      <c r="J139" s="33" t="s">
        <v>37</v>
      </c>
      <c r="K139" s="28" t="s">
        <v>72</v>
      </c>
      <c r="L139" s="29" t="s">
        <v>44</v>
      </c>
    </row>
    <row r="140" spans="1:12" x14ac:dyDescent="0.3">
      <c r="A140" s="40" t="s">
        <v>234</v>
      </c>
      <c r="B140" s="44" t="s">
        <v>6</v>
      </c>
      <c r="C140" s="45" t="s">
        <v>7</v>
      </c>
      <c r="D140" s="44" t="s">
        <v>8</v>
      </c>
      <c r="E140" s="31" t="s">
        <v>9</v>
      </c>
      <c r="F140" s="44" t="s">
        <v>10</v>
      </c>
      <c r="G140" s="31" t="s">
        <v>11</v>
      </c>
      <c r="H140" s="27" t="s">
        <v>12</v>
      </c>
      <c r="I140" s="27" t="s">
        <v>13</v>
      </c>
      <c r="J140" s="33" t="s">
        <v>222</v>
      </c>
      <c r="K140" s="28" t="s">
        <v>72</v>
      </c>
      <c r="L140" s="29" t="s">
        <v>44</v>
      </c>
    </row>
    <row r="141" spans="1:12" x14ac:dyDescent="0.3">
      <c r="A141" s="40" t="s">
        <v>235</v>
      </c>
      <c r="B141" s="44" t="s">
        <v>6</v>
      </c>
      <c r="C141" s="45" t="s">
        <v>7</v>
      </c>
      <c r="D141" s="44" t="s">
        <v>8</v>
      </c>
      <c r="E141" s="31" t="s">
        <v>9</v>
      </c>
      <c r="F141" s="44" t="s">
        <v>10</v>
      </c>
      <c r="G141" s="31" t="s">
        <v>216</v>
      </c>
      <c r="H141" s="27" t="s">
        <v>12</v>
      </c>
      <c r="I141" s="27" t="s">
        <v>13</v>
      </c>
      <c r="J141" s="33" t="s">
        <v>222</v>
      </c>
      <c r="K141" s="28" t="s">
        <v>72</v>
      </c>
      <c r="L141" s="29" t="s">
        <v>44</v>
      </c>
    </row>
    <row r="142" spans="1:12" x14ac:dyDescent="0.3">
      <c r="A142" s="40" t="s">
        <v>236</v>
      </c>
      <c r="B142" s="44" t="s">
        <v>6</v>
      </c>
      <c r="C142" s="45" t="s">
        <v>16</v>
      </c>
      <c r="D142" s="44" t="s">
        <v>8</v>
      </c>
      <c r="E142" s="45" t="s">
        <v>17</v>
      </c>
      <c r="F142" s="44" t="s">
        <v>10</v>
      </c>
      <c r="G142" s="45" t="s">
        <v>216</v>
      </c>
      <c r="H142" s="44" t="s">
        <v>18</v>
      </c>
      <c r="I142" s="44" t="s">
        <v>19</v>
      </c>
      <c r="J142" s="33" t="s">
        <v>45</v>
      </c>
      <c r="K142" s="28" t="s">
        <v>72</v>
      </c>
      <c r="L142" s="29" t="s">
        <v>44</v>
      </c>
    </row>
    <row r="143" spans="1:12" x14ac:dyDescent="0.3">
      <c r="A143" s="40" t="s">
        <v>237</v>
      </c>
      <c r="B143" s="44" t="s">
        <v>6</v>
      </c>
      <c r="C143" s="45" t="s">
        <v>16</v>
      </c>
      <c r="D143" s="44" t="s">
        <v>8</v>
      </c>
      <c r="E143" s="45" t="s">
        <v>17</v>
      </c>
      <c r="F143" s="44" t="s">
        <v>10</v>
      </c>
      <c r="G143" s="45" t="s">
        <v>228</v>
      </c>
      <c r="H143" s="44" t="s">
        <v>18</v>
      </c>
      <c r="I143" s="44" t="s">
        <v>19</v>
      </c>
      <c r="J143" s="33" t="s">
        <v>45</v>
      </c>
      <c r="K143" s="28" t="s">
        <v>72</v>
      </c>
      <c r="L143" s="29" t="s">
        <v>44</v>
      </c>
    </row>
    <row r="144" spans="1:12" x14ac:dyDescent="0.3">
      <c r="A144" s="40" t="s">
        <v>238</v>
      </c>
      <c r="B144" s="44" t="s">
        <v>6</v>
      </c>
      <c r="C144" s="45" t="s">
        <v>16</v>
      </c>
      <c r="D144" s="44" t="s">
        <v>8</v>
      </c>
      <c r="E144" s="45" t="s">
        <v>17</v>
      </c>
      <c r="F144" s="44" t="s">
        <v>10</v>
      </c>
      <c r="G144" s="45" t="s">
        <v>216</v>
      </c>
      <c r="H144" s="44" t="s">
        <v>18</v>
      </c>
      <c r="I144" s="44" t="s">
        <v>19</v>
      </c>
      <c r="J144" s="33" t="s">
        <v>51</v>
      </c>
      <c r="K144" s="28" t="s">
        <v>72</v>
      </c>
      <c r="L144" s="29" t="s">
        <v>44</v>
      </c>
    </row>
    <row r="145" spans="1:12" customFormat="1" x14ac:dyDescent="0.3">
      <c r="A145" s="40" t="s">
        <v>239</v>
      </c>
      <c r="B145" s="44" t="s">
        <v>6</v>
      </c>
      <c r="C145" s="45" t="s">
        <v>16</v>
      </c>
      <c r="D145" s="44" t="s">
        <v>8</v>
      </c>
      <c r="E145" s="45" t="s">
        <v>17</v>
      </c>
      <c r="F145" s="44" t="s">
        <v>10</v>
      </c>
      <c r="G145" s="45" t="s">
        <v>228</v>
      </c>
      <c r="H145" s="44" t="s">
        <v>18</v>
      </c>
      <c r="I145" s="44" t="s">
        <v>19</v>
      </c>
      <c r="J145" s="33" t="s">
        <v>64</v>
      </c>
      <c r="K145" s="28" t="s">
        <v>72</v>
      </c>
      <c r="L145" s="29" t="s">
        <v>44</v>
      </c>
    </row>
    <row r="146" spans="1:12" customFormat="1" x14ac:dyDescent="0.3">
      <c r="A146" s="40" t="s">
        <v>241</v>
      </c>
      <c r="B146" s="44" t="s">
        <v>6</v>
      </c>
      <c r="C146" s="45" t="s">
        <v>16</v>
      </c>
      <c r="D146" s="44" t="s">
        <v>8</v>
      </c>
      <c r="E146" s="45" t="s">
        <v>17</v>
      </c>
      <c r="F146" s="44" t="s">
        <v>10</v>
      </c>
      <c r="G146" s="45" t="s">
        <v>216</v>
      </c>
      <c r="H146" s="44" t="s">
        <v>18</v>
      </c>
      <c r="I146" s="44" t="s">
        <v>19</v>
      </c>
      <c r="J146" s="33" t="s">
        <v>64</v>
      </c>
      <c r="K146" s="28" t="s">
        <v>72</v>
      </c>
      <c r="L146" s="29" t="s">
        <v>44</v>
      </c>
    </row>
    <row r="147" spans="1:12" customFormat="1" x14ac:dyDescent="0.3">
      <c r="A147" s="40" t="s">
        <v>242</v>
      </c>
      <c r="B147" s="44" t="s">
        <v>6</v>
      </c>
      <c r="C147" s="45" t="s">
        <v>16</v>
      </c>
      <c r="D147" s="44" t="s">
        <v>8</v>
      </c>
      <c r="E147" s="45" t="s">
        <v>17</v>
      </c>
      <c r="F147" s="44" t="s">
        <v>10</v>
      </c>
      <c r="G147" s="45" t="s">
        <v>228</v>
      </c>
      <c r="H147" s="44" t="s">
        <v>18</v>
      </c>
      <c r="I147" s="44" t="s">
        <v>19</v>
      </c>
      <c r="J147" s="33" t="s">
        <v>50</v>
      </c>
      <c r="K147" s="28" t="s">
        <v>72</v>
      </c>
      <c r="L147" s="29" t="s">
        <v>44</v>
      </c>
    </row>
    <row r="148" spans="1:12" customFormat="1" x14ac:dyDescent="0.3">
      <c r="A148" s="40" t="s">
        <v>243</v>
      </c>
      <c r="B148" s="44" t="s">
        <v>6</v>
      </c>
      <c r="C148" s="45" t="s">
        <v>16</v>
      </c>
      <c r="D148" s="44" t="s">
        <v>8</v>
      </c>
      <c r="E148" s="45" t="s">
        <v>17</v>
      </c>
      <c r="F148" s="44" t="s">
        <v>10</v>
      </c>
      <c r="G148" s="45" t="s">
        <v>228</v>
      </c>
      <c r="H148" s="44" t="s">
        <v>18</v>
      </c>
      <c r="I148" s="44" t="s">
        <v>19</v>
      </c>
      <c r="J148" s="33" t="s">
        <v>51</v>
      </c>
      <c r="K148" s="28" t="s">
        <v>72</v>
      </c>
      <c r="L148" s="29" t="s">
        <v>44</v>
      </c>
    </row>
    <row r="149" spans="1:12" customFormat="1" x14ac:dyDescent="0.3">
      <c r="A149" s="40" t="s">
        <v>244</v>
      </c>
      <c r="B149" s="44" t="s">
        <v>6</v>
      </c>
      <c r="C149" s="45" t="s">
        <v>16</v>
      </c>
      <c r="D149" s="44" t="s">
        <v>8</v>
      </c>
      <c r="E149" s="45" t="s">
        <v>17</v>
      </c>
      <c r="F149" s="44" t="s">
        <v>10</v>
      </c>
      <c r="G149" s="45" t="s">
        <v>216</v>
      </c>
      <c r="H149" s="44" t="s">
        <v>18</v>
      </c>
      <c r="I149" s="44" t="s">
        <v>19</v>
      </c>
      <c r="J149" s="33" t="s">
        <v>50</v>
      </c>
      <c r="K149" s="28" t="s">
        <v>72</v>
      </c>
      <c r="L149" s="29" t="s">
        <v>44</v>
      </c>
    </row>
    <row r="150" spans="1:12" customFormat="1" x14ac:dyDescent="0.3">
      <c r="A150" s="40" t="s">
        <v>245</v>
      </c>
      <c r="B150" s="44" t="s">
        <v>29</v>
      </c>
      <c r="C150" s="45" t="s">
        <v>30</v>
      </c>
      <c r="D150" s="44" t="s">
        <v>31</v>
      </c>
      <c r="E150" s="45" t="s">
        <v>32</v>
      </c>
      <c r="F150" s="44"/>
      <c r="G150" s="45"/>
      <c r="H150" s="44" t="s">
        <v>41</v>
      </c>
      <c r="I150" s="44" t="s">
        <v>42</v>
      </c>
      <c r="J150" s="33" t="s">
        <v>246</v>
      </c>
      <c r="K150" s="28" t="s">
        <v>72</v>
      </c>
      <c r="L150" s="29" t="s">
        <v>44</v>
      </c>
    </row>
    <row r="151" spans="1:12" customFormat="1" x14ac:dyDescent="0.3">
      <c r="A151" s="40" t="s">
        <v>247</v>
      </c>
      <c r="B151" s="44" t="s">
        <v>29</v>
      </c>
      <c r="C151" s="45" t="s">
        <v>30</v>
      </c>
      <c r="D151" s="44" t="s">
        <v>31</v>
      </c>
      <c r="E151" s="45" t="s">
        <v>32</v>
      </c>
      <c r="F151" s="44"/>
      <c r="G151" s="45"/>
      <c r="H151" s="44" t="s">
        <v>41</v>
      </c>
      <c r="I151" s="44" t="s">
        <v>42</v>
      </c>
      <c r="J151" s="33" t="s">
        <v>248</v>
      </c>
      <c r="K151" s="28" t="s">
        <v>72</v>
      </c>
      <c r="L151" s="29" t="s">
        <v>44</v>
      </c>
    </row>
    <row r="152" spans="1:12" customFormat="1" x14ac:dyDescent="0.3">
      <c r="A152" s="40" t="s">
        <v>249</v>
      </c>
      <c r="B152" s="44" t="s">
        <v>29</v>
      </c>
      <c r="C152" s="45" t="s">
        <v>30</v>
      </c>
      <c r="D152" s="44" t="s">
        <v>31</v>
      </c>
      <c r="E152" s="45" t="s">
        <v>32</v>
      </c>
      <c r="F152" s="44" t="s">
        <v>34</v>
      </c>
      <c r="G152" s="45" t="s">
        <v>35</v>
      </c>
      <c r="H152" s="44" t="s">
        <v>41</v>
      </c>
      <c r="I152" s="44" t="s">
        <v>42</v>
      </c>
      <c r="J152" s="33" t="s">
        <v>248</v>
      </c>
      <c r="K152" s="28" t="s">
        <v>72</v>
      </c>
      <c r="L152" s="29" t="s">
        <v>44</v>
      </c>
    </row>
    <row r="153" spans="1:12" customFormat="1" x14ac:dyDescent="0.3">
      <c r="A153" s="40" t="s">
        <v>250</v>
      </c>
      <c r="B153" s="44" t="s">
        <v>21</v>
      </c>
      <c r="C153" s="45" t="s">
        <v>22</v>
      </c>
      <c r="D153" s="44" t="s">
        <v>40</v>
      </c>
      <c r="E153" s="45" t="s">
        <v>24</v>
      </c>
      <c r="F153" s="44"/>
      <c r="G153" s="45"/>
      <c r="H153" s="44" t="s">
        <v>12</v>
      </c>
      <c r="I153" s="44" t="s">
        <v>13</v>
      </c>
      <c r="J153" s="33" t="s">
        <v>47</v>
      </c>
      <c r="K153" s="28" t="s">
        <v>72</v>
      </c>
      <c r="L153" s="29" t="s">
        <v>44</v>
      </c>
    </row>
    <row r="154" spans="1:12" customFormat="1" x14ac:dyDescent="0.3">
      <c r="A154" s="40" t="s">
        <v>251</v>
      </c>
      <c r="B154" s="44" t="s">
        <v>21</v>
      </c>
      <c r="C154" s="45" t="s">
        <v>22</v>
      </c>
      <c r="D154" s="44" t="s">
        <v>40</v>
      </c>
      <c r="E154" s="45" t="s">
        <v>24</v>
      </c>
      <c r="F154" s="44"/>
      <c r="G154" s="45"/>
      <c r="H154" s="44" t="s">
        <v>18</v>
      </c>
      <c r="I154" s="44" t="s">
        <v>19</v>
      </c>
      <c r="J154" s="33" t="s">
        <v>20</v>
      </c>
      <c r="K154" s="28" t="s">
        <v>72</v>
      </c>
      <c r="L154" s="29" t="s">
        <v>44</v>
      </c>
    </row>
    <row r="155" spans="1:12" customFormat="1" x14ac:dyDescent="0.3">
      <c r="A155" s="40" t="s">
        <v>252</v>
      </c>
      <c r="B155" s="44" t="s">
        <v>21</v>
      </c>
      <c r="C155" s="45" t="s">
        <v>22</v>
      </c>
      <c r="D155" s="44" t="s">
        <v>40</v>
      </c>
      <c r="E155" s="45" t="s">
        <v>24</v>
      </c>
      <c r="F155" s="44"/>
      <c r="G155" s="45"/>
      <c r="H155" s="44" t="s">
        <v>18</v>
      </c>
      <c r="I155" s="44" t="s">
        <v>19</v>
      </c>
      <c r="J155" s="33">
        <v>14</v>
      </c>
      <c r="K155" s="28" t="s">
        <v>72</v>
      </c>
      <c r="L155" s="29" t="s">
        <v>44</v>
      </c>
    </row>
    <row r="156" spans="1:12" customFormat="1" x14ac:dyDescent="0.3">
      <c r="A156" s="40" t="s">
        <v>253</v>
      </c>
      <c r="B156" s="44" t="s">
        <v>21</v>
      </c>
      <c r="C156" s="45" t="s">
        <v>22</v>
      </c>
      <c r="D156" s="44" t="s">
        <v>40</v>
      </c>
      <c r="E156" s="45" t="s">
        <v>24</v>
      </c>
      <c r="F156" s="44"/>
      <c r="G156" s="45"/>
      <c r="H156" s="44" t="s">
        <v>18</v>
      </c>
      <c r="I156" s="44" t="s">
        <v>19</v>
      </c>
      <c r="J156" s="33" t="s">
        <v>51</v>
      </c>
      <c r="K156" s="28" t="s">
        <v>72</v>
      </c>
      <c r="L156" s="29" t="s">
        <v>44</v>
      </c>
    </row>
    <row r="157" spans="1:12" customFormat="1" x14ac:dyDescent="0.3">
      <c r="A157" s="40" t="s">
        <v>254</v>
      </c>
      <c r="B157" s="44" t="s">
        <v>21</v>
      </c>
      <c r="C157" s="45" t="s">
        <v>22</v>
      </c>
      <c r="D157" s="44" t="s">
        <v>23</v>
      </c>
      <c r="E157" s="45" t="s">
        <v>24</v>
      </c>
      <c r="F157" s="44"/>
      <c r="G157" s="45"/>
      <c r="H157" s="44" t="s">
        <v>41</v>
      </c>
      <c r="I157" s="44" t="s">
        <v>42</v>
      </c>
      <c r="J157" s="33" t="s">
        <v>246</v>
      </c>
      <c r="K157" s="28" t="s">
        <v>72</v>
      </c>
      <c r="L157" s="29" t="s">
        <v>44</v>
      </c>
    </row>
    <row r="158" spans="1:12" customFormat="1" x14ac:dyDescent="0.3">
      <c r="A158" s="40" t="s">
        <v>255</v>
      </c>
      <c r="B158" s="44" t="s">
        <v>21</v>
      </c>
      <c r="C158" s="45" t="s">
        <v>22</v>
      </c>
      <c r="D158" s="44" t="s">
        <v>23</v>
      </c>
      <c r="E158" s="45" t="s">
        <v>24</v>
      </c>
      <c r="F158" s="44" t="s">
        <v>25</v>
      </c>
      <c r="G158" s="45" t="s">
        <v>26</v>
      </c>
      <c r="H158" s="44" t="s">
        <v>41</v>
      </c>
      <c r="I158" s="44" t="s">
        <v>42</v>
      </c>
      <c r="J158" s="33" t="s">
        <v>246</v>
      </c>
      <c r="K158" s="28" t="s">
        <v>72</v>
      </c>
      <c r="L158" s="29" t="s">
        <v>44</v>
      </c>
    </row>
    <row r="159" spans="1:12" customFormat="1" x14ac:dyDescent="0.3">
      <c r="A159" s="40" t="s">
        <v>256</v>
      </c>
      <c r="B159" s="44" t="s">
        <v>21</v>
      </c>
      <c r="C159" s="45" t="s">
        <v>22</v>
      </c>
      <c r="D159" s="27" t="s">
        <v>40</v>
      </c>
      <c r="E159" s="45" t="s">
        <v>24</v>
      </c>
      <c r="F159" s="44"/>
      <c r="G159" s="45"/>
      <c r="H159" s="44" t="s">
        <v>18</v>
      </c>
      <c r="I159" s="44" t="s">
        <v>19</v>
      </c>
      <c r="J159" s="33" t="s">
        <v>240</v>
      </c>
      <c r="K159" s="28" t="s">
        <v>72</v>
      </c>
      <c r="L159" s="29" t="s">
        <v>44</v>
      </c>
    </row>
    <row r="160" spans="1:12" customFormat="1" x14ac:dyDescent="0.3">
      <c r="A160" s="40" t="s">
        <v>257</v>
      </c>
      <c r="B160" s="44" t="s">
        <v>21</v>
      </c>
      <c r="C160" s="45" t="s">
        <v>22</v>
      </c>
      <c r="D160" s="27" t="s">
        <v>40</v>
      </c>
      <c r="E160" s="45" t="s">
        <v>24</v>
      </c>
      <c r="F160" s="44"/>
      <c r="G160" s="45"/>
      <c r="H160" s="44" t="s">
        <v>18</v>
      </c>
      <c r="I160" s="44" t="s">
        <v>19</v>
      </c>
      <c r="J160" s="33" t="s">
        <v>50</v>
      </c>
      <c r="K160" s="28" t="s">
        <v>72</v>
      </c>
      <c r="L160" s="29" t="s">
        <v>44</v>
      </c>
    </row>
    <row r="161" spans="1:12" x14ac:dyDescent="0.3">
      <c r="A161" s="40" t="s">
        <v>258</v>
      </c>
      <c r="B161" s="44" t="s">
        <v>21</v>
      </c>
      <c r="C161" s="45" t="s">
        <v>22</v>
      </c>
      <c r="D161" s="27" t="s">
        <v>40</v>
      </c>
      <c r="E161" s="45" t="s">
        <v>24</v>
      </c>
      <c r="F161" s="44"/>
      <c r="G161" s="45"/>
      <c r="H161" s="44" t="s">
        <v>18</v>
      </c>
      <c r="I161" s="44" t="s">
        <v>19</v>
      </c>
      <c r="J161" s="33" t="s">
        <v>45</v>
      </c>
      <c r="K161" s="28" t="s">
        <v>72</v>
      </c>
      <c r="L161" s="29" t="s">
        <v>44</v>
      </c>
    </row>
    <row r="162" spans="1:12" x14ac:dyDescent="0.3">
      <c r="A162" s="40" t="s">
        <v>259</v>
      </c>
      <c r="B162" s="44" t="s">
        <v>21</v>
      </c>
      <c r="C162" s="45" t="s">
        <v>22</v>
      </c>
      <c r="D162" s="27" t="s">
        <v>40</v>
      </c>
      <c r="E162" s="45" t="s">
        <v>24</v>
      </c>
      <c r="F162" s="44" t="s">
        <v>25</v>
      </c>
      <c r="G162" s="45" t="s">
        <v>36</v>
      </c>
      <c r="H162" s="44" t="s">
        <v>18</v>
      </c>
      <c r="I162" s="44" t="s">
        <v>19</v>
      </c>
      <c r="J162" s="33" t="s">
        <v>50</v>
      </c>
      <c r="K162" s="28" t="s">
        <v>72</v>
      </c>
      <c r="L162" s="29" t="s">
        <v>44</v>
      </c>
    </row>
    <row r="163" spans="1:12" x14ac:dyDescent="0.3">
      <c r="A163" s="40" t="s">
        <v>260</v>
      </c>
      <c r="B163" s="44" t="s">
        <v>21</v>
      </c>
      <c r="C163" s="45" t="s">
        <v>22</v>
      </c>
      <c r="D163" s="27" t="s">
        <v>40</v>
      </c>
      <c r="E163" s="45" t="s">
        <v>24</v>
      </c>
      <c r="F163" s="44" t="s">
        <v>25</v>
      </c>
      <c r="G163" s="45" t="s">
        <v>36</v>
      </c>
      <c r="H163" s="44" t="s">
        <v>18</v>
      </c>
      <c r="I163" s="44" t="s">
        <v>19</v>
      </c>
      <c r="J163" s="33" t="s">
        <v>45</v>
      </c>
      <c r="K163" s="28" t="s">
        <v>72</v>
      </c>
      <c r="L163" s="29" t="s">
        <v>44</v>
      </c>
    </row>
    <row r="164" spans="1:12" x14ac:dyDescent="0.3">
      <c r="A164" s="40" t="s">
        <v>261</v>
      </c>
      <c r="B164" s="37" t="s">
        <v>6</v>
      </c>
      <c r="C164" s="37" t="s">
        <v>54</v>
      </c>
      <c r="D164" s="37" t="s">
        <v>8</v>
      </c>
      <c r="E164" s="37" t="s">
        <v>17</v>
      </c>
      <c r="F164" s="37" t="s">
        <v>10</v>
      </c>
      <c r="G164" s="37" t="s">
        <v>11</v>
      </c>
      <c r="H164" s="37" t="s">
        <v>59</v>
      </c>
      <c r="I164" s="37" t="s">
        <v>60</v>
      </c>
      <c r="J164" s="37" t="s">
        <v>146</v>
      </c>
      <c r="K164" s="28" t="s">
        <v>72</v>
      </c>
      <c r="L164" s="29">
        <v>44529</v>
      </c>
    </row>
    <row r="165" spans="1:12" x14ac:dyDescent="0.3">
      <c r="A165" s="40" t="s">
        <v>262</v>
      </c>
      <c r="B165" s="37" t="s">
        <v>6</v>
      </c>
      <c r="C165" s="37" t="s">
        <v>16</v>
      </c>
      <c r="D165" s="37" t="s">
        <v>8</v>
      </c>
      <c r="E165" s="37" t="s">
        <v>17</v>
      </c>
      <c r="F165" s="37"/>
      <c r="G165" s="37"/>
      <c r="H165" s="37" t="s">
        <v>59</v>
      </c>
      <c r="I165" s="37" t="s">
        <v>60</v>
      </c>
      <c r="J165" s="37" t="s">
        <v>146</v>
      </c>
      <c r="K165" s="28" t="s">
        <v>72</v>
      </c>
      <c r="L165" s="29">
        <v>44529</v>
      </c>
    </row>
    <row r="166" spans="1:12" x14ac:dyDescent="0.3">
      <c r="A166" s="40" t="s">
        <v>263</v>
      </c>
      <c r="B166" s="37" t="s">
        <v>6</v>
      </c>
      <c r="C166" s="37" t="s">
        <v>54</v>
      </c>
      <c r="D166" s="37" t="s">
        <v>8</v>
      </c>
      <c r="E166" s="37" t="s">
        <v>17</v>
      </c>
      <c r="F166" s="37"/>
      <c r="G166" s="37"/>
      <c r="H166" s="37" t="s">
        <v>59</v>
      </c>
      <c r="I166" s="37" t="s">
        <v>60</v>
      </c>
      <c r="J166" s="37" t="s">
        <v>146</v>
      </c>
      <c r="K166" s="28" t="s">
        <v>72</v>
      </c>
      <c r="L166" s="29">
        <v>44529</v>
      </c>
    </row>
    <row r="167" spans="1:12" x14ac:dyDescent="0.3">
      <c r="A167" s="40" t="s">
        <v>264</v>
      </c>
      <c r="B167" s="37" t="s">
        <v>6</v>
      </c>
      <c r="C167" s="37" t="s">
        <v>54</v>
      </c>
      <c r="D167" s="37" t="s">
        <v>8</v>
      </c>
      <c r="E167" s="37" t="s">
        <v>17</v>
      </c>
      <c r="F167" s="37" t="s">
        <v>10</v>
      </c>
      <c r="G167" s="37" t="s">
        <v>11</v>
      </c>
      <c r="H167" s="37" t="s">
        <v>59</v>
      </c>
      <c r="I167" s="37" t="s">
        <v>60</v>
      </c>
      <c r="J167" s="37" t="s">
        <v>148</v>
      </c>
      <c r="K167" s="28" t="s">
        <v>72</v>
      </c>
      <c r="L167" s="29">
        <v>44529</v>
      </c>
    </row>
    <row r="168" spans="1:12" x14ac:dyDescent="0.3">
      <c r="A168" s="40" t="s">
        <v>265</v>
      </c>
      <c r="B168" s="37" t="s">
        <v>6</v>
      </c>
      <c r="C168" s="37" t="s">
        <v>54</v>
      </c>
      <c r="D168" s="37" t="s">
        <v>8</v>
      </c>
      <c r="E168" s="37" t="s">
        <v>17</v>
      </c>
      <c r="F168" s="37"/>
      <c r="G168" s="37"/>
      <c r="H168" s="37" t="s">
        <v>59</v>
      </c>
      <c r="I168" s="37" t="s">
        <v>60</v>
      </c>
      <c r="J168" s="37" t="s">
        <v>148</v>
      </c>
      <c r="K168" s="28" t="s">
        <v>72</v>
      </c>
      <c r="L168" s="29">
        <v>44529</v>
      </c>
    </row>
    <row r="169" spans="1:12" x14ac:dyDescent="0.3">
      <c r="A169" s="40" t="s">
        <v>266</v>
      </c>
      <c r="B169" s="37" t="s">
        <v>6</v>
      </c>
      <c r="C169" s="37" t="s">
        <v>16</v>
      </c>
      <c r="D169" s="37" t="s">
        <v>8</v>
      </c>
      <c r="E169" s="37" t="s">
        <v>17</v>
      </c>
      <c r="F169" s="37"/>
      <c r="G169" s="37"/>
      <c r="H169" s="37" t="s">
        <v>18</v>
      </c>
      <c r="I169" s="44" t="s">
        <v>19</v>
      </c>
      <c r="J169" s="37" t="s">
        <v>240</v>
      </c>
      <c r="K169" s="28" t="s">
        <v>72</v>
      </c>
      <c r="L169" s="29" t="s">
        <v>44</v>
      </c>
    </row>
    <row r="170" spans="1:12" x14ac:dyDescent="0.3">
      <c r="A170" s="66" t="s">
        <v>267</v>
      </c>
      <c r="B170" s="44" t="s">
        <v>29</v>
      </c>
      <c r="C170" s="45" t="s">
        <v>30</v>
      </c>
      <c r="D170" s="44" t="s">
        <v>31</v>
      </c>
      <c r="E170" s="45" t="s">
        <v>32</v>
      </c>
      <c r="F170" s="44"/>
      <c r="G170" s="45"/>
      <c r="H170" s="44" t="s">
        <v>41</v>
      </c>
      <c r="I170" s="44" t="s">
        <v>46</v>
      </c>
      <c r="J170" s="33" t="s">
        <v>91</v>
      </c>
      <c r="K170" s="28" t="s">
        <v>72</v>
      </c>
      <c r="L170" s="29" t="s">
        <v>44</v>
      </c>
    </row>
    <row r="171" spans="1:12" x14ac:dyDescent="0.3">
      <c r="A171" s="66" t="s">
        <v>268</v>
      </c>
      <c r="B171" s="44" t="s">
        <v>29</v>
      </c>
      <c r="C171" s="45" t="s">
        <v>30</v>
      </c>
      <c r="D171" s="44" t="s">
        <v>31</v>
      </c>
      <c r="E171" s="45" t="s">
        <v>32</v>
      </c>
      <c r="F171" s="44" t="s">
        <v>34</v>
      </c>
      <c r="G171" s="45" t="s">
        <v>35</v>
      </c>
      <c r="H171" s="44" t="s">
        <v>41</v>
      </c>
      <c r="I171" s="44" t="s">
        <v>46</v>
      </c>
      <c r="J171" s="33" t="s">
        <v>91</v>
      </c>
      <c r="K171" s="28" t="s">
        <v>72</v>
      </c>
      <c r="L171" s="29" t="s">
        <v>44</v>
      </c>
    </row>
    <row r="172" spans="1:12" x14ac:dyDescent="0.3">
      <c r="A172" s="66" t="s">
        <v>269</v>
      </c>
      <c r="B172" s="44" t="s">
        <v>21</v>
      </c>
      <c r="C172" s="45" t="s">
        <v>22</v>
      </c>
      <c r="D172" s="44" t="s">
        <v>23</v>
      </c>
      <c r="E172" s="45" t="s">
        <v>24</v>
      </c>
      <c r="F172" s="44"/>
      <c r="G172" s="45"/>
      <c r="H172" s="44" t="s">
        <v>41</v>
      </c>
      <c r="I172" s="44" t="s">
        <v>46</v>
      </c>
      <c r="J172" s="33" t="s">
        <v>91</v>
      </c>
      <c r="K172" s="28" t="s">
        <v>72</v>
      </c>
      <c r="L172" s="29" t="s">
        <v>44</v>
      </c>
    </row>
    <row r="173" spans="1:12" x14ac:dyDescent="0.3">
      <c r="A173" s="40" t="s">
        <v>360</v>
      </c>
      <c r="B173" s="44" t="s">
        <v>29</v>
      </c>
      <c r="C173" s="45" t="s">
        <v>30</v>
      </c>
      <c r="D173" s="44" t="s">
        <v>31</v>
      </c>
      <c r="E173" s="45" t="s">
        <v>32</v>
      </c>
      <c r="F173" s="44" t="s">
        <v>34</v>
      </c>
      <c r="G173" s="45" t="s">
        <v>35</v>
      </c>
      <c r="H173" s="44" t="s">
        <v>41</v>
      </c>
      <c r="I173" s="69" t="s">
        <v>361</v>
      </c>
      <c r="J173" s="33" t="s">
        <v>362</v>
      </c>
      <c r="K173" s="28" t="s">
        <v>72</v>
      </c>
      <c r="L173" s="29" t="s">
        <v>44</v>
      </c>
    </row>
    <row r="174" spans="1:12" x14ac:dyDescent="0.3">
      <c r="A174" s="40" t="s">
        <v>363</v>
      </c>
      <c r="B174" s="44" t="s">
        <v>29</v>
      </c>
      <c r="C174" s="45" t="s">
        <v>30</v>
      </c>
      <c r="D174" s="44" t="s">
        <v>31</v>
      </c>
      <c r="E174" s="45" t="s">
        <v>32</v>
      </c>
      <c r="F174" s="44"/>
      <c r="G174" s="45"/>
      <c r="H174" s="44" t="s">
        <v>41</v>
      </c>
      <c r="I174" s="69" t="s">
        <v>361</v>
      </c>
      <c r="J174" s="33" t="s">
        <v>362</v>
      </c>
      <c r="K174" s="28" t="s">
        <v>72</v>
      </c>
      <c r="L174" s="29" t="s">
        <v>44</v>
      </c>
    </row>
    <row r="175" spans="1:12" x14ac:dyDescent="0.3">
      <c r="A175" s="40" t="s">
        <v>364</v>
      </c>
      <c r="B175" s="44" t="s">
        <v>21</v>
      </c>
      <c r="C175" s="45" t="s">
        <v>22</v>
      </c>
      <c r="D175" s="44" t="s">
        <v>23</v>
      </c>
      <c r="E175" s="45" t="s">
        <v>24</v>
      </c>
      <c r="F175" s="44" t="s">
        <v>25</v>
      </c>
      <c r="G175" s="45" t="s">
        <v>26</v>
      </c>
      <c r="H175" s="44" t="s">
        <v>41</v>
      </c>
      <c r="I175" s="31" t="s">
        <v>361</v>
      </c>
      <c r="J175" s="33" t="s">
        <v>362</v>
      </c>
      <c r="K175" s="28" t="s">
        <v>72</v>
      </c>
      <c r="L175" s="29" t="s">
        <v>44</v>
      </c>
    </row>
    <row r="176" spans="1:12" x14ac:dyDescent="0.3">
      <c r="A176" s="40" t="s">
        <v>365</v>
      </c>
      <c r="B176" s="44" t="s">
        <v>21</v>
      </c>
      <c r="C176" s="45" t="s">
        <v>22</v>
      </c>
      <c r="D176" s="44" t="s">
        <v>23</v>
      </c>
      <c r="E176" s="45" t="s">
        <v>24</v>
      </c>
      <c r="F176" s="44"/>
      <c r="G176" s="45"/>
      <c r="H176" s="44" t="s">
        <v>41</v>
      </c>
      <c r="I176" s="31" t="s">
        <v>361</v>
      </c>
      <c r="J176" s="33" t="s">
        <v>362</v>
      </c>
      <c r="K176" s="28" t="s">
        <v>72</v>
      </c>
      <c r="L176" s="29" t="s">
        <v>44</v>
      </c>
    </row>
    <row r="177" spans="1:12" x14ac:dyDescent="0.3">
      <c r="A177" s="40" t="s">
        <v>366</v>
      </c>
      <c r="B177" s="44" t="s">
        <v>6</v>
      </c>
      <c r="C177" s="31" t="s">
        <v>7</v>
      </c>
      <c r="D177" s="44" t="s">
        <v>8</v>
      </c>
      <c r="E177" s="45" t="s">
        <v>9</v>
      </c>
      <c r="F177" s="44" t="s">
        <v>10</v>
      </c>
      <c r="G177" s="45" t="s">
        <v>228</v>
      </c>
      <c r="H177" s="44" t="s">
        <v>12</v>
      </c>
      <c r="I177" s="44" t="s">
        <v>13</v>
      </c>
      <c r="J177" s="33" t="s">
        <v>38</v>
      </c>
      <c r="K177" s="28" t="s">
        <v>72</v>
      </c>
      <c r="L177" s="29" t="s">
        <v>44</v>
      </c>
    </row>
    <row r="178" spans="1:12" x14ac:dyDescent="0.3">
      <c r="A178" s="40" t="s">
        <v>367</v>
      </c>
      <c r="B178" s="27" t="s">
        <v>21</v>
      </c>
      <c r="C178" s="31" t="s">
        <v>22</v>
      </c>
      <c r="D178" s="46" t="s">
        <v>40</v>
      </c>
      <c r="E178" s="31" t="s">
        <v>24</v>
      </c>
      <c r="F178" s="31" t="s">
        <v>25</v>
      </c>
      <c r="G178" s="31" t="s">
        <v>26</v>
      </c>
      <c r="H178" s="27" t="s">
        <v>12</v>
      </c>
      <c r="I178" s="27" t="s">
        <v>27</v>
      </c>
      <c r="J178" s="33" t="s">
        <v>33</v>
      </c>
      <c r="K178" s="28" t="s">
        <v>72</v>
      </c>
      <c r="L178" s="29" t="s">
        <v>44</v>
      </c>
    </row>
    <row r="179" spans="1:12" x14ac:dyDescent="0.3">
      <c r="A179" s="40" t="s">
        <v>368</v>
      </c>
      <c r="B179" s="44" t="s">
        <v>6</v>
      </c>
      <c r="C179" s="45" t="s">
        <v>7</v>
      </c>
      <c r="D179" s="44" t="s">
        <v>8</v>
      </c>
      <c r="E179" s="45" t="s">
        <v>9</v>
      </c>
      <c r="F179" s="44" t="s">
        <v>10</v>
      </c>
      <c r="G179" s="45" t="s">
        <v>228</v>
      </c>
      <c r="H179" s="44" t="s">
        <v>12</v>
      </c>
      <c r="I179" s="44" t="s">
        <v>13</v>
      </c>
      <c r="J179" s="33" t="s">
        <v>14</v>
      </c>
      <c r="K179" s="60" t="s">
        <v>72</v>
      </c>
      <c r="L179" s="20" t="s">
        <v>44</v>
      </c>
    </row>
    <row r="180" spans="1:12" x14ac:dyDescent="0.3">
      <c r="A180" s="40" t="s">
        <v>369</v>
      </c>
      <c r="B180" s="44" t="s">
        <v>6</v>
      </c>
      <c r="C180" s="45" t="s">
        <v>7</v>
      </c>
      <c r="D180" s="44" t="s">
        <v>8</v>
      </c>
      <c r="E180" s="45" t="s">
        <v>9</v>
      </c>
      <c r="F180" s="44" t="s">
        <v>10</v>
      </c>
      <c r="G180" s="45" t="s">
        <v>228</v>
      </c>
      <c r="H180" s="44"/>
      <c r="I180" s="44"/>
      <c r="J180" s="33"/>
      <c r="K180" s="60" t="s">
        <v>72</v>
      </c>
      <c r="L180" s="20" t="s">
        <v>44</v>
      </c>
    </row>
    <row r="181" spans="1:12" x14ac:dyDescent="0.3">
      <c r="A181" s="40" t="s">
        <v>370</v>
      </c>
      <c r="B181" s="44" t="s">
        <v>6</v>
      </c>
      <c r="C181" s="45" t="s">
        <v>7</v>
      </c>
      <c r="D181" s="44" t="s">
        <v>8</v>
      </c>
      <c r="E181" s="45" t="s">
        <v>9</v>
      </c>
      <c r="F181" s="44" t="s">
        <v>10</v>
      </c>
      <c r="G181" s="45" t="s">
        <v>228</v>
      </c>
      <c r="H181" s="44" t="s">
        <v>12</v>
      </c>
      <c r="I181" s="44" t="s">
        <v>13</v>
      </c>
      <c r="J181" s="33" t="s">
        <v>212</v>
      </c>
      <c r="K181" s="60" t="s">
        <v>72</v>
      </c>
      <c r="L181" s="20" t="s">
        <v>44</v>
      </c>
    </row>
    <row r="182" spans="1:12" x14ac:dyDescent="0.3">
      <c r="A182" s="40" t="s">
        <v>371</v>
      </c>
      <c r="B182" s="27" t="s">
        <v>21</v>
      </c>
      <c r="C182" s="31" t="s">
        <v>22</v>
      </c>
      <c r="D182" s="27" t="s">
        <v>40</v>
      </c>
      <c r="E182" s="31" t="s">
        <v>24</v>
      </c>
      <c r="F182" s="27" t="s">
        <v>25</v>
      </c>
      <c r="G182" s="31" t="s">
        <v>26</v>
      </c>
      <c r="H182" s="27" t="s">
        <v>12</v>
      </c>
      <c r="I182" s="27" t="s">
        <v>13</v>
      </c>
      <c r="J182" s="33" t="s">
        <v>212</v>
      </c>
      <c r="K182" s="60" t="s">
        <v>72</v>
      </c>
      <c r="L182" s="20" t="s">
        <v>44</v>
      </c>
    </row>
    <row r="183" spans="1:12" x14ac:dyDescent="0.3">
      <c r="A183" s="40" t="s">
        <v>372</v>
      </c>
      <c r="B183" s="27" t="s">
        <v>21</v>
      </c>
      <c r="C183" s="31" t="s">
        <v>22</v>
      </c>
      <c r="D183" s="27" t="s">
        <v>23</v>
      </c>
      <c r="E183" s="31" t="s">
        <v>24</v>
      </c>
      <c r="F183" s="27" t="s">
        <v>25</v>
      </c>
      <c r="G183" s="31" t="s">
        <v>26</v>
      </c>
      <c r="H183" s="27" t="s">
        <v>41</v>
      </c>
      <c r="I183" s="27" t="s">
        <v>49</v>
      </c>
      <c r="J183" s="33" t="s">
        <v>53</v>
      </c>
      <c r="K183" s="28" t="s">
        <v>72</v>
      </c>
      <c r="L183" s="29">
        <v>44529</v>
      </c>
    </row>
    <row r="184" spans="1:12" x14ac:dyDescent="0.3">
      <c r="A184" s="40" t="s">
        <v>373</v>
      </c>
      <c r="B184" s="27" t="s">
        <v>21</v>
      </c>
      <c r="C184" s="31" t="s">
        <v>22</v>
      </c>
      <c r="D184" s="27" t="s">
        <v>40</v>
      </c>
      <c r="E184" s="31" t="s">
        <v>24</v>
      </c>
      <c r="F184" s="27"/>
      <c r="G184" s="31"/>
      <c r="H184" s="27" t="s">
        <v>12</v>
      </c>
      <c r="I184" s="27" t="s">
        <v>13</v>
      </c>
      <c r="J184" s="33" t="s">
        <v>14</v>
      </c>
      <c r="K184" s="60" t="s">
        <v>72</v>
      </c>
      <c r="L184" s="20" t="s">
        <v>44</v>
      </c>
    </row>
    <row r="185" spans="1:12" x14ac:dyDescent="0.3">
      <c r="A185" s="40" t="s">
        <v>374</v>
      </c>
      <c r="B185" s="44" t="s">
        <v>21</v>
      </c>
      <c r="C185" s="45" t="s">
        <v>22</v>
      </c>
      <c r="D185" s="44" t="s">
        <v>40</v>
      </c>
      <c r="E185" s="45" t="s">
        <v>24</v>
      </c>
      <c r="F185" s="44" t="s">
        <v>25</v>
      </c>
      <c r="G185" s="45" t="s">
        <v>26</v>
      </c>
      <c r="H185" s="44" t="s">
        <v>12</v>
      </c>
      <c r="I185" s="44" t="s">
        <v>13</v>
      </c>
      <c r="J185" s="33" t="s">
        <v>14</v>
      </c>
      <c r="K185" s="60" t="s">
        <v>72</v>
      </c>
      <c r="L185" s="20" t="s">
        <v>44</v>
      </c>
    </row>
    <row r="186" spans="1:12" x14ac:dyDescent="0.3">
      <c r="A186" s="40" t="s">
        <v>375</v>
      </c>
      <c r="B186" s="44" t="s">
        <v>21</v>
      </c>
      <c r="C186" s="45" t="s">
        <v>22</v>
      </c>
      <c r="D186" s="44" t="s">
        <v>23</v>
      </c>
      <c r="E186" s="45" t="s">
        <v>24</v>
      </c>
      <c r="F186" s="44" t="s">
        <v>25</v>
      </c>
      <c r="G186" s="45" t="s">
        <v>26</v>
      </c>
      <c r="H186" s="44" t="s">
        <v>41</v>
      </c>
      <c r="I186" s="44" t="s">
        <v>42</v>
      </c>
      <c r="J186" s="33" t="s">
        <v>376</v>
      </c>
      <c r="K186" s="60" t="s">
        <v>72</v>
      </c>
      <c r="L186" s="20" t="s">
        <v>44</v>
      </c>
    </row>
    <row r="187" spans="1:12" x14ac:dyDescent="0.3">
      <c r="A187" s="40" t="s">
        <v>377</v>
      </c>
      <c r="B187" s="44" t="s">
        <v>21</v>
      </c>
      <c r="C187" s="45" t="s">
        <v>22</v>
      </c>
      <c r="D187" s="44" t="s">
        <v>23</v>
      </c>
      <c r="E187" s="45" t="s">
        <v>24</v>
      </c>
      <c r="F187" s="44"/>
      <c r="G187" s="45"/>
      <c r="H187" s="44" t="s">
        <v>41</v>
      </c>
      <c r="I187" s="44" t="s">
        <v>42</v>
      </c>
      <c r="J187" s="33" t="s">
        <v>376</v>
      </c>
      <c r="K187" s="60" t="s">
        <v>72</v>
      </c>
      <c r="L187" s="20" t="s">
        <v>44</v>
      </c>
    </row>
    <row r="188" spans="1:12" x14ac:dyDescent="0.3">
      <c r="A188" s="40" t="s">
        <v>378</v>
      </c>
      <c r="B188" s="44" t="s">
        <v>21</v>
      </c>
      <c r="C188" s="45" t="s">
        <v>22</v>
      </c>
      <c r="D188" s="44" t="s">
        <v>40</v>
      </c>
      <c r="E188" s="45" t="s">
        <v>24</v>
      </c>
      <c r="F188" s="44" t="s">
        <v>25</v>
      </c>
      <c r="G188" s="45" t="s">
        <v>26</v>
      </c>
      <c r="H188" s="44" t="s">
        <v>12</v>
      </c>
      <c r="I188" s="44" t="s">
        <v>27</v>
      </c>
      <c r="J188" s="33" t="s">
        <v>28</v>
      </c>
      <c r="K188" s="60" t="s">
        <v>72</v>
      </c>
      <c r="L188" s="20" t="s">
        <v>44</v>
      </c>
    </row>
    <row r="189" spans="1:12" x14ac:dyDescent="0.3">
      <c r="A189" s="47" t="s">
        <v>379</v>
      </c>
      <c r="B189" s="48" t="s">
        <v>21</v>
      </c>
      <c r="C189" s="49" t="s">
        <v>22</v>
      </c>
      <c r="D189" s="48" t="s">
        <v>23</v>
      </c>
      <c r="E189" s="49" t="s">
        <v>24</v>
      </c>
      <c r="F189" s="48"/>
      <c r="G189" s="49"/>
      <c r="H189" s="48" t="s">
        <v>41</v>
      </c>
      <c r="I189" s="48" t="s">
        <v>42</v>
      </c>
      <c r="J189" s="50" t="s">
        <v>225</v>
      </c>
      <c r="K189" s="62" t="s">
        <v>72</v>
      </c>
      <c r="L189" s="20" t="s">
        <v>44</v>
      </c>
    </row>
    <row r="190" spans="1:12" x14ac:dyDescent="0.3">
      <c r="A190" s="47" t="s">
        <v>384</v>
      </c>
      <c r="B190" s="51" t="s">
        <v>21</v>
      </c>
      <c r="C190" s="31" t="s">
        <v>48</v>
      </c>
      <c r="D190" s="27" t="s">
        <v>40</v>
      </c>
      <c r="E190" s="31" t="s">
        <v>24</v>
      </c>
      <c r="F190" s="27" t="s">
        <v>25</v>
      </c>
      <c r="G190" s="31" t="s">
        <v>36</v>
      </c>
      <c r="H190" s="51"/>
      <c r="I190" s="51"/>
      <c r="J190" s="50"/>
      <c r="K190" s="50" t="s">
        <v>72</v>
      </c>
      <c r="L190" s="20" t="s">
        <v>44</v>
      </c>
    </row>
    <row r="191" spans="1:12" x14ac:dyDescent="0.3">
      <c r="A191" s="47" t="s">
        <v>385</v>
      </c>
      <c r="B191" s="51" t="s">
        <v>21</v>
      </c>
      <c r="C191" s="52" t="s">
        <v>48</v>
      </c>
      <c r="D191" s="51" t="s">
        <v>40</v>
      </c>
      <c r="E191" s="31" t="s">
        <v>24</v>
      </c>
      <c r="F191" s="51"/>
      <c r="G191" s="52"/>
      <c r="H191" s="27" t="s">
        <v>18</v>
      </c>
      <c r="I191" s="27" t="s">
        <v>19</v>
      </c>
      <c r="J191" s="33" t="s">
        <v>37</v>
      </c>
      <c r="K191" s="50" t="s">
        <v>72</v>
      </c>
      <c r="L191" s="20" t="s">
        <v>44</v>
      </c>
    </row>
    <row r="192" spans="1:12" x14ac:dyDescent="0.3">
      <c r="A192" s="47" t="s">
        <v>386</v>
      </c>
      <c r="B192" s="51" t="s">
        <v>21</v>
      </c>
      <c r="C192" s="52" t="s">
        <v>48</v>
      </c>
      <c r="D192" s="51" t="s">
        <v>40</v>
      </c>
      <c r="E192" s="31" t="s">
        <v>24</v>
      </c>
      <c r="F192" s="51"/>
      <c r="G192" s="52"/>
      <c r="H192" s="51"/>
      <c r="I192" s="51"/>
      <c r="J192" s="50"/>
      <c r="K192" s="50" t="s">
        <v>72</v>
      </c>
      <c r="L192" s="20" t="s">
        <v>44</v>
      </c>
    </row>
    <row r="193" spans="1:12" x14ac:dyDescent="0.3">
      <c r="A193" s="47" t="s">
        <v>387</v>
      </c>
      <c r="B193" s="51" t="s">
        <v>21</v>
      </c>
      <c r="C193" s="52" t="s">
        <v>48</v>
      </c>
      <c r="D193" s="51" t="s">
        <v>40</v>
      </c>
      <c r="E193" s="31" t="s">
        <v>24</v>
      </c>
      <c r="F193" s="51"/>
      <c r="G193" s="52"/>
      <c r="H193" s="27" t="s">
        <v>18</v>
      </c>
      <c r="I193" s="27" t="s">
        <v>19</v>
      </c>
      <c r="J193" s="33">
        <v>14</v>
      </c>
      <c r="K193" s="50" t="s">
        <v>72</v>
      </c>
      <c r="L193" s="20" t="s">
        <v>44</v>
      </c>
    </row>
    <row r="194" spans="1:12" x14ac:dyDescent="0.3">
      <c r="A194" s="47" t="s">
        <v>388</v>
      </c>
      <c r="B194" s="51" t="s">
        <v>21</v>
      </c>
      <c r="C194" s="52" t="s">
        <v>48</v>
      </c>
      <c r="D194" s="51" t="s">
        <v>40</v>
      </c>
      <c r="E194" s="31" t="s">
        <v>24</v>
      </c>
      <c r="F194" s="51"/>
      <c r="G194" s="52"/>
      <c r="H194" s="27" t="s">
        <v>18</v>
      </c>
      <c r="I194" s="27" t="s">
        <v>19</v>
      </c>
      <c r="J194" s="33" t="s">
        <v>20</v>
      </c>
      <c r="K194" s="50" t="s">
        <v>72</v>
      </c>
      <c r="L194" s="20" t="s">
        <v>44</v>
      </c>
    </row>
    <row r="195" spans="1:12" x14ac:dyDescent="0.3">
      <c r="A195" s="47" t="s">
        <v>390</v>
      </c>
      <c r="B195" s="27" t="s">
        <v>6</v>
      </c>
      <c r="C195" s="31" t="s">
        <v>16</v>
      </c>
      <c r="D195" s="27" t="s">
        <v>8</v>
      </c>
      <c r="E195" s="31" t="s">
        <v>17</v>
      </c>
      <c r="F195" s="27"/>
      <c r="G195" s="31"/>
      <c r="H195" s="27" t="s">
        <v>18</v>
      </c>
      <c r="I195" s="27" t="s">
        <v>19</v>
      </c>
      <c r="J195" s="33" t="s">
        <v>66</v>
      </c>
      <c r="K195" s="33" t="s">
        <v>72</v>
      </c>
      <c r="L195" s="29" t="s">
        <v>44</v>
      </c>
    </row>
    <row r="196" spans="1:12" x14ac:dyDescent="0.3">
      <c r="A196" s="47" t="s">
        <v>391</v>
      </c>
      <c r="B196" s="27" t="s">
        <v>21</v>
      </c>
      <c r="C196" s="31" t="s">
        <v>22</v>
      </c>
      <c r="D196" s="27" t="s">
        <v>40</v>
      </c>
      <c r="E196" s="31" t="s">
        <v>24</v>
      </c>
      <c r="F196" s="27"/>
      <c r="G196" s="31"/>
      <c r="H196" s="27" t="s">
        <v>12</v>
      </c>
      <c r="I196" s="27" t="s">
        <v>27</v>
      </c>
      <c r="J196" s="33" t="s">
        <v>33</v>
      </c>
      <c r="K196" s="33" t="s">
        <v>72</v>
      </c>
      <c r="L196" s="29" t="s">
        <v>44</v>
      </c>
    </row>
    <row r="197" spans="1:12" x14ac:dyDescent="0.3">
      <c r="A197" s="47" t="s">
        <v>392</v>
      </c>
      <c r="B197" s="27" t="s">
        <v>21</v>
      </c>
      <c r="C197" s="31" t="s">
        <v>22</v>
      </c>
      <c r="D197" s="27" t="s">
        <v>23</v>
      </c>
      <c r="E197" s="31" t="s">
        <v>24</v>
      </c>
      <c r="F197" s="27"/>
      <c r="G197" s="31"/>
      <c r="H197" s="27" t="s">
        <v>41</v>
      </c>
      <c r="I197" s="27" t="s">
        <v>49</v>
      </c>
      <c r="J197" s="33" t="s">
        <v>53</v>
      </c>
      <c r="K197" s="28" t="s">
        <v>72</v>
      </c>
      <c r="L197" s="29">
        <v>44529</v>
      </c>
    </row>
    <row r="198" spans="1:12" x14ac:dyDescent="0.3">
      <c r="A198" s="47" t="s">
        <v>393</v>
      </c>
      <c r="B198" s="27" t="s">
        <v>21</v>
      </c>
      <c r="C198" s="31" t="s">
        <v>22</v>
      </c>
      <c r="D198" s="27" t="s">
        <v>23</v>
      </c>
      <c r="E198" s="31" t="s">
        <v>24</v>
      </c>
      <c r="F198" s="27" t="s">
        <v>25</v>
      </c>
      <c r="G198" s="31" t="s">
        <v>26</v>
      </c>
      <c r="H198" s="27" t="s">
        <v>12</v>
      </c>
      <c r="I198" s="27" t="s">
        <v>13</v>
      </c>
      <c r="J198" s="33" t="s">
        <v>38</v>
      </c>
      <c r="K198" s="33" t="s">
        <v>72</v>
      </c>
      <c r="L198" s="29" t="s">
        <v>44</v>
      </c>
    </row>
    <row r="199" spans="1:12" x14ac:dyDescent="0.3">
      <c r="A199" s="47" t="s">
        <v>394</v>
      </c>
      <c r="B199" s="27" t="s">
        <v>21</v>
      </c>
      <c r="C199" s="31" t="s">
        <v>22</v>
      </c>
      <c r="D199" s="27" t="s">
        <v>23</v>
      </c>
      <c r="E199" s="31" t="s">
        <v>24</v>
      </c>
      <c r="F199" s="27" t="s">
        <v>25</v>
      </c>
      <c r="G199" s="31" t="s">
        <v>26</v>
      </c>
      <c r="H199" s="27" t="s">
        <v>41</v>
      </c>
      <c r="I199" s="27" t="s">
        <v>42</v>
      </c>
      <c r="J199" s="33" t="s">
        <v>225</v>
      </c>
      <c r="K199" s="33" t="s">
        <v>72</v>
      </c>
      <c r="L199" s="29" t="s">
        <v>44</v>
      </c>
    </row>
    <row r="200" spans="1:12" x14ac:dyDescent="0.3">
      <c r="A200" s="47" t="s">
        <v>395</v>
      </c>
      <c r="B200" s="27" t="s">
        <v>29</v>
      </c>
      <c r="C200" s="31" t="s">
        <v>30</v>
      </c>
      <c r="D200" s="27" t="s">
        <v>31</v>
      </c>
      <c r="E200" s="31" t="s">
        <v>32</v>
      </c>
      <c r="F200" s="27" t="s">
        <v>34</v>
      </c>
      <c r="G200" s="31" t="s">
        <v>35</v>
      </c>
      <c r="H200" s="27" t="s">
        <v>12</v>
      </c>
      <c r="I200" s="27" t="s">
        <v>27</v>
      </c>
      <c r="J200" s="33" t="s">
        <v>28</v>
      </c>
      <c r="K200" s="33" t="s">
        <v>389</v>
      </c>
      <c r="L200" s="20" t="s">
        <v>85</v>
      </c>
    </row>
    <row r="201" spans="1:12" x14ac:dyDescent="0.3">
      <c r="A201" s="47" t="s">
        <v>400</v>
      </c>
      <c r="B201" s="53" t="s">
        <v>6</v>
      </c>
      <c r="C201" s="33" t="s">
        <v>54</v>
      </c>
      <c r="D201" s="53" t="s">
        <v>8</v>
      </c>
      <c r="E201" s="33">
        <v>60250</v>
      </c>
      <c r="F201" s="53" t="s">
        <v>10</v>
      </c>
      <c r="G201" s="33" t="s">
        <v>216</v>
      </c>
      <c r="H201" s="53" t="s">
        <v>18</v>
      </c>
      <c r="I201" s="53" t="s">
        <v>19</v>
      </c>
      <c r="J201" s="33">
        <v>14</v>
      </c>
      <c r="K201" s="33" t="s">
        <v>72</v>
      </c>
      <c r="L201" s="29" t="s">
        <v>44</v>
      </c>
    </row>
    <row r="202" spans="1:12" x14ac:dyDescent="0.3">
      <c r="A202" s="47" t="s">
        <v>401</v>
      </c>
      <c r="B202" s="53" t="s">
        <v>6</v>
      </c>
      <c r="C202" s="33" t="s">
        <v>57</v>
      </c>
      <c r="D202" s="53" t="s">
        <v>8</v>
      </c>
      <c r="E202" s="33">
        <v>55497</v>
      </c>
      <c r="F202" s="53" t="s">
        <v>10</v>
      </c>
      <c r="G202" s="33" t="s">
        <v>11</v>
      </c>
      <c r="H202" s="53" t="s">
        <v>12</v>
      </c>
      <c r="I202" s="53" t="s">
        <v>13</v>
      </c>
      <c r="J202" s="33" t="s">
        <v>212</v>
      </c>
      <c r="K202" s="33" t="s">
        <v>72</v>
      </c>
      <c r="L202" s="29" t="s">
        <v>44</v>
      </c>
    </row>
    <row r="203" spans="1:12" x14ac:dyDescent="0.3">
      <c r="A203" s="47" t="s">
        <v>402</v>
      </c>
      <c r="B203" s="53" t="s">
        <v>6</v>
      </c>
      <c r="C203" s="33" t="s">
        <v>54</v>
      </c>
      <c r="D203" s="53" t="s">
        <v>8</v>
      </c>
      <c r="E203" s="33">
        <v>60250</v>
      </c>
      <c r="F203" s="53" t="s">
        <v>10</v>
      </c>
      <c r="G203" s="33" t="s">
        <v>216</v>
      </c>
      <c r="H203" s="53" t="s">
        <v>18</v>
      </c>
      <c r="I203" s="53" t="s">
        <v>19</v>
      </c>
      <c r="J203" s="33" t="s">
        <v>51</v>
      </c>
      <c r="K203" s="33" t="s">
        <v>72</v>
      </c>
      <c r="L203" s="29" t="s">
        <v>44</v>
      </c>
    </row>
    <row r="204" spans="1:12" x14ac:dyDescent="0.3">
      <c r="A204" s="47" t="s">
        <v>403</v>
      </c>
      <c r="B204" s="53" t="s">
        <v>6</v>
      </c>
      <c r="C204" s="33" t="s">
        <v>54</v>
      </c>
      <c r="D204" s="53" t="s">
        <v>8</v>
      </c>
      <c r="E204" s="33">
        <v>60250</v>
      </c>
      <c r="F204" s="53" t="s">
        <v>10</v>
      </c>
      <c r="G204" s="33" t="s">
        <v>228</v>
      </c>
      <c r="H204" s="53" t="s">
        <v>18</v>
      </c>
      <c r="I204" s="53" t="s">
        <v>19</v>
      </c>
      <c r="J204" s="33" t="s">
        <v>37</v>
      </c>
      <c r="K204" s="33" t="s">
        <v>72</v>
      </c>
      <c r="L204" s="29" t="s">
        <v>44</v>
      </c>
    </row>
    <row r="205" spans="1:12" x14ac:dyDescent="0.3">
      <c r="A205" s="47" t="s">
        <v>404</v>
      </c>
      <c r="B205" s="53" t="s">
        <v>6</v>
      </c>
      <c r="C205" s="33" t="s">
        <v>54</v>
      </c>
      <c r="D205" s="53" t="s">
        <v>8</v>
      </c>
      <c r="E205" s="33">
        <v>60250</v>
      </c>
      <c r="F205" s="53" t="s">
        <v>10</v>
      </c>
      <c r="G205" s="33" t="s">
        <v>216</v>
      </c>
      <c r="H205" s="53" t="s">
        <v>18</v>
      </c>
      <c r="I205" s="53" t="s">
        <v>19</v>
      </c>
      <c r="J205" s="33" t="s">
        <v>37</v>
      </c>
      <c r="K205" s="33" t="s">
        <v>72</v>
      </c>
      <c r="L205" s="29" t="s">
        <v>44</v>
      </c>
    </row>
    <row r="206" spans="1:12" x14ac:dyDescent="0.3">
      <c r="A206" s="47" t="s">
        <v>405</v>
      </c>
      <c r="B206" s="53" t="s">
        <v>6</v>
      </c>
      <c r="C206" s="33" t="s">
        <v>57</v>
      </c>
      <c r="D206" s="53" t="s">
        <v>8</v>
      </c>
      <c r="E206" s="33">
        <v>55497</v>
      </c>
      <c r="F206" s="53" t="s">
        <v>10</v>
      </c>
      <c r="G206" s="33" t="s">
        <v>11</v>
      </c>
      <c r="H206" s="53"/>
      <c r="I206" s="53"/>
      <c r="J206" s="33"/>
      <c r="K206" s="33" t="s">
        <v>72</v>
      </c>
      <c r="L206" s="29" t="s">
        <v>44</v>
      </c>
    </row>
    <row r="207" spans="1:12" x14ac:dyDescent="0.3">
      <c r="A207" s="47" t="s">
        <v>406</v>
      </c>
      <c r="B207" s="53" t="s">
        <v>6</v>
      </c>
      <c r="C207" s="33" t="s">
        <v>57</v>
      </c>
      <c r="D207" s="53" t="s">
        <v>8</v>
      </c>
      <c r="E207" s="33">
        <v>55497</v>
      </c>
      <c r="F207" s="53" t="s">
        <v>10</v>
      </c>
      <c r="G207" s="33" t="s">
        <v>228</v>
      </c>
      <c r="H207" s="53"/>
      <c r="I207" s="53"/>
      <c r="J207" s="33"/>
      <c r="K207" s="33" t="s">
        <v>72</v>
      </c>
      <c r="L207" s="29" t="s">
        <v>44</v>
      </c>
    </row>
    <row r="208" spans="1:12" x14ac:dyDescent="0.3">
      <c r="A208" s="47" t="s">
        <v>407</v>
      </c>
      <c r="B208" s="53" t="s">
        <v>6</v>
      </c>
      <c r="C208" s="33" t="s">
        <v>54</v>
      </c>
      <c r="D208" s="53" t="s">
        <v>8</v>
      </c>
      <c r="E208" s="33">
        <v>60250</v>
      </c>
      <c r="F208" s="53" t="s">
        <v>10</v>
      </c>
      <c r="G208" s="33" t="s">
        <v>228</v>
      </c>
      <c r="H208" s="53"/>
      <c r="I208" s="53"/>
      <c r="J208" s="33"/>
      <c r="K208" s="33" t="s">
        <v>72</v>
      </c>
      <c r="L208" s="29" t="s">
        <v>44</v>
      </c>
    </row>
    <row r="209" spans="1:12" x14ac:dyDescent="0.3">
      <c r="A209" s="47" t="s">
        <v>408</v>
      </c>
      <c r="B209" s="53" t="s">
        <v>6</v>
      </c>
      <c r="C209" s="33" t="s">
        <v>54</v>
      </c>
      <c r="D209" s="53" t="s">
        <v>8</v>
      </c>
      <c r="E209" s="33">
        <v>60250</v>
      </c>
      <c r="F209" s="53" t="s">
        <v>10</v>
      </c>
      <c r="G209" s="33" t="s">
        <v>216</v>
      </c>
      <c r="H209" s="53"/>
      <c r="I209" s="53"/>
      <c r="J209" s="33"/>
      <c r="K209" s="33" t="s">
        <v>72</v>
      </c>
      <c r="L209" s="29" t="s">
        <v>44</v>
      </c>
    </row>
    <row r="210" spans="1:12" x14ac:dyDescent="0.3">
      <c r="A210" s="47" t="s">
        <v>409</v>
      </c>
      <c r="B210" s="53" t="s">
        <v>21</v>
      </c>
      <c r="C210" s="33" t="s">
        <v>22</v>
      </c>
      <c r="D210" s="53" t="s">
        <v>40</v>
      </c>
      <c r="E210" s="33" t="s">
        <v>24</v>
      </c>
      <c r="F210" s="53" t="s">
        <v>25</v>
      </c>
      <c r="G210" s="33" t="s">
        <v>26</v>
      </c>
      <c r="H210" s="53" t="s">
        <v>18</v>
      </c>
      <c r="I210" s="53" t="s">
        <v>19</v>
      </c>
      <c r="J210" s="33">
        <v>14</v>
      </c>
      <c r="K210" s="33" t="s">
        <v>72</v>
      </c>
      <c r="L210" s="29" t="s">
        <v>44</v>
      </c>
    </row>
    <row r="211" spans="1:12" x14ac:dyDescent="0.3">
      <c r="A211" s="47" t="s">
        <v>410</v>
      </c>
      <c r="B211" s="53" t="s">
        <v>21</v>
      </c>
      <c r="C211" s="33" t="s">
        <v>48</v>
      </c>
      <c r="D211" s="53" t="s">
        <v>40</v>
      </c>
      <c r="E211" s="33" t="s">
        <v>24</v>
      </c>
      <c r="F211" s="53" t="s">
        <v>25</v>
      </c>
      <c r="G211" s="33" t="s">
        <v>26</v>
      </c>
      <c r="H211" s="53" t="s">
        <v>18</v>
      </c>
      <c r="I211" s="53" t="s">
        <v>19</v>
      </c>
      <c r="J211" s="33">
        <v>14</v>
      </c>
      <c r="K211" s="33" t="s">
        <v>72</v>
      </c>
      <c r="L211" s="29" t="s">
        <v>44</v>
      </c>
    </row>
    <row r="212" spans="1:12" x14ac:dyDescent="0.3">
      <c r="A212" s="47" t="s">
        <v>411</v>
      </c>
      <c r="B212" s="53" t="s">
        <v>21</v>
      </c>
      <c r="C212" s="33" t="s">
        <v>22</v>
      </c>
      <c r="D212" s="53" t="s">
        <v>40</v>
      </c>
      <c r="E212" s="33" t="s">
        <v>24</v>
      </c>
      <c r="F212" s="53" t="s">
        <v>25</v>
      </c>
      <c r="G212" s="33" t="s">
        <v>26</v>
      </c>
      <c r="H212" s="53" t="s">
        <v>18</v>
      </c>
      <c r="I212" s="53" t="s">
        <v>19</v>
      </c>
      <c r="J212" s="33" t="s">
        <v>20</v>
      </c>
      <c r="K212" s="33" t="s">
        <v>72</v>
      </c>
      <c r="L212" s="29" t="s">
        <v>44</v>
      </c>
    </row>
    <row r="213" spans="1:12" x14ac:dyDescent="0.3">
      <c r="A213" s="47" t="s">
        <v>412</v>
      </c>
      <c r="B213" s="53" t="s">
        <v>21</v>
      </c>
      <c r="C213" s="33" t="s">
        <v>22</v>
      </c>
      <c r="D213" s="53" t="s">
        <v>40</v>
      </c>
      <c r="E213" s="33" t="s">
        <v>24</v>
      </c>
      <c r="F213" s="53" t="s">
        <v>25</v>
      </c>
      <c r="G213" s="33" t="s">
        <v>26</v>
      </c>
      <c r="H213" s="53" t="s">
        <v>18</v>
      </c>
      <c r="I213" s="53" t="s">
        <v>19</v>
      </c>
      <c r="J213" s="33" t="s">
        <v>37</v>
      </c>
      <c r="K213" s="33" t="s">
        <v>72</v>
      </c>
      <c r="L213" s="29" t="s">
        <v>44</v>
      </c>
    </row>
    <row r="214" spans="1:12" x14ac:dyDescent="0.3">
      <c r="A214" s="47" t="s">
        <v>413</v>
      </c>
      <c r="B214" s="54" t="s">
        <v>21</v>
      </c>
      <c r="C214" s="50" t="s">
        <v>48</v>
      </c>
      <c r="D214" s="54" t="s">
        <v>40</v>
      </c>
      <c r="E214" s="50" t="s">
        <v>24</v>
      </c>
      <c r="F214" s="54" t="s">
        <v>25</v>
      </c>
      <c r="G214" s="50" t="s">
        <v>26</v>
      </c>
      <c r="H214" s="54" t="s">
        <v>18</v>
      </c>
      <c r="I214" s="54" t="s">
        <v>19</v>
      </c>
      <c r="J214" s="50" t="s">
        <v>37</v>
      </c>
      <c r="K214" s="33" t="s">
        <v>72</v>
      </c>
      <c r="L214" s="29" t="s">
        <v>44</v>
      </c>
    </row>
    <row r="215" spans="1:12" x14ac:dyDescent="0.3">
      <c r="A215" s="47" t="s">
        <v>415</v>
      </c>
      <c r="B215" s="51" t="s">
        <v>21</v>
      </c>
      <c r="C215" s="52" t="s">
        <v>48</v>
      </c>
      <c r="D215" s="51" t="s">
        <v>40</v>
      </c>
      <c r="E215" s="52" t="s">
        <v>24</v>
      </c>
      <c r="F215" s="51" t="s">
        <v>25</v>
      </c>
      <c r="G215" s="52" t="s">
        <v>26</v>
      </c>
      <c r="H215" s="51"/>
      <c r="I215" s="51"/>
      <c r="J215" s="50"/>
      <c r="K215" s="25" t="s">
        <v>72</v>
      </c>
      <c r="L215" s="29" t="s">
        <v>44</v>
      </c>
    </row>
    <row r="216" spans="1:12" x14ac:dyDescent="0.3">
      <c r="A216" s="47" t="s">
        <v>423</v>
      </c>
      <c r="B216" s="51" t="s">
        <v>6</v>
      </c>
      <c r="C216" s="52" t="s">
        <v>54</v>
      </c>
      <c r="D216" s="51" t="s">
        <v>8</v>
      </c>
      <c r="E216" s="52" t="s">
        <v>17</v>
      </c>
      <c r="F216" s="51" t="s">
        <v>10</v>
      </c>
      <c r="G216" s="52" t="s">
        <v>11</v>
      </c>
      <c r="H216" s="51" t="s">
        <v>59</v>
      </c>
      <c r="I216" s="51" t="s">
        <v>60</v>
      </c>
      <c r="J216" s="50" t="s">
        <v>424</v>
      </c>
      <c r="K216" s="25" t="s">
        <v>72</v>
      </c>
      <c r="L216" s="29">
        <v>44529</v>
      </c>
    </row>
    <row r="217" spans="1:12" x14ac:dyDescent="0.3">
      <c r="A217" s="47" t="s">
        <v>425</v>
      </c>
      <c r="B217" s="51" t="s">
        <v>6</v>
      </c>
      <c r="C217" s="52" t="s">
        <v>16</v>
      </c>
      <c r="D217" s="51" t="s">
        <v>8</v>
      </c>
      <c r="E217" s="52" t="s">
        <v>17</v>
      </c>
      <c r="F217" s="51" t="s">
        <v>10</v>
      </c>
      <c r="G217" s="52" t="s">
        <v>11</v>
      </c>
      <c r="H217" s="51" t="s">
        <v>59</v>
      </c>
      <c r="I217" s="51" t="s">
        <v>60</v>
      </c>
      <c r="J217" s="50" t="s">
        <v>424</v>
      </c>
      <c r="K217" s="25" t="s">
        <v>72</v>
      </c>
      <c r="L217" s="29">
        <v>44529</v>
      </c>
    </row>
    <row r="218" spans="1:12" x14ac:dyDescent="0.3">
      <c r="A218" s="47" t="s">
        <v>426</v>
      </c>
      <c r="B218" s="51" t="s">
        <v>6</v>
      </c>
      <c r="C218" s="52" t="s">
        <v>16</v>
      </c>
      <c r="D218" s="51" t="s">
        <v>8</v>
      </c>
      <c r="E218" s="52" t="s">
        <v>17</v>
      </c>
      <c r="F218" s="51"/>
      <c r="G218" s="52"/>
      <c r="H218" s="51" t="s">
        <v>59</v>
      </c>
      <c r="I218" s="51" t="s">
        <v>60</v>
      </c>
      <c r="J218" s="50" t="s">
        <v>424</v>
      </c>
      <c r="K218" s="25" t="s">
        <v>72</v>
      </c>
      <c r="L218" s="29">
        <v>44529</v>
      </c>
    </row>
    <row r="219" spans="1:12" x14ac:dyDescent="0.3">
      <c r="A219" s="47" t="s">
        <v>431</v>
      </c>
      <c r="B219" s="51" t="s">
        <v>6</v>
      </c>
      <c r="C219" s="52" t="s">
        <v>16</v>
      </c>
      <c r="D219" s="51" t="s">
        <v>8</v>
      </c>
      <c r="E219" s="52" t="s">
        <v>17</v>
      </c>
      <c r="F219" s="51"/>
      <c r="G219" s="52"/>
      <c r="H219" s="27" t="s">
        <v>59</v>
      </c>
      <c r="I219" s="27" t="s">
        <v>60</v>
      </c>
      <c r="J219" s="33" t="s">
        <v>148</v>
      </c>
      <c r="K219" s="25" t="s">
        <v>72</v>
      </c>
      <c r="L219" s="29">
        <v>44529</v>
      </c>
    </row>
    <row r="220" spans="1:12" x14ac:dyDescent="0.3">
      <c r="A220" s="47" t="s">
        <v>432</v>
      </c>
      <c r="B220" s="51" t="s">
        <v>21</v>
      </c>
      <c r="C220" s="52" t="s">
        <v>22</v>
      </c>
      <c r="D220" s="74" t="s">
        <v>40</v>
      </c>
      <c r="E220" s="52" t="s">
        <v>24</v>
      </c>
      <c r="F220" s="51"/>
      <c r="G220" s="52"/>
      <c r="H220" s="51" t="s">
        <v>59</v>
      </c>
      <c r="I220" s="51" t="s">
        <v>60</v>
      </c>
      <c r="J220" s="50" t="s">
        <v>65</v>
      </c>
      <c r="K220" s="25" t="s">
        <v>72</v>
      </c>
      <c r="L220" s="29">
        <v>44529</v>
      </c>
    </row>
    <row r="221" spans="1:12" x14ac:dyDescent="0.3">
      <c r="A221" s="43" t="s">
        <v>270</v>
      </c>
      <c r="B221" s="38" t="s">
        <v>271</v>
      </c>
      <c r="C221" s="38" t="s">
        <v>272</v>
      </c>
      <c r="D221" s="38" t="s">
        <v>273</v>
      </c>
      <c r="E221" s="38" t="s">
        <v>274</v>
      </c>
      <c r="F221" s="38" t="s">
        <v>275</v>
      </c>
      <c r="G221" s="38" t="s">
        <v>276</v>
      </c>
      <c r="H221" s="38" t="s">
        <v>277</v>
      </c>
      <c r="I221" s="38" t="s">
        <v>278</v>
      </c>
      <c r="J221" s="38" t="s">
        <v>279</v>
      </c>
      <c r="K221" s="60" t="s">
        <v>72</v>
      </c>
      <c r="L221" s="19" t="s">
        <v>44</v>
      </c>
    </row>
    <row r="222" spans="1:12" x14ac:dyDescent="0.3">
      <c r="A222" s="43" t="s">
        <v>280</v>
      </c>
      <c r="B222" s="38" t="s">
        <v>271</v>
      </c>
      <c r="C222" s="38" t="s">
        <v>272</v>
      </c>
      <c r="D222" s="38" t="s">
        <v>273</v>
      </c>
      <c r="E222" s="38" t="s">
        <v>274</v>
      </c>
      <c r="F222" s="38"/>
      <c r="G222" s="38"/>
      <c r="H222" s="38" t="s">
        <v>277</v>
      </c>
      <c r="I222" s="38" t="s">
        <v>278</v>
      </c>
      <c r="J222" s="38" t="s">
        <v>279</v>
      </c>
      <c r="K222" s="60" t="s">
        <v>72</v>
      </c>
      <c r="L222" s="19" t="s">
        <v>44</v>
      </c>
    </row>
    <row r="223" spans="1:12" x14ac:dyDescent="0.3">
      <c r="A223" s="43" t="s">
        <v>281</v>
      </c>
      <c r="B223" s="38" t="s">
        <v>271</v>
      </c>
      <c r="C223" s="38" t="s">
        <v>282</v>
      </c>
      <c r="D223" s="38" t="s">
        <v>273</v>
      </c>
      <c r="E223" s="38" t="s">
        <v>274</v>
      </c>
      <c r="F223" s="38"/>
      <c r="G223" s="38"/>
      <c r="H223" s="38" t="s">
        <v>277</v>
      </c>
      <c r="I223" s="38" t="s">
        <v>283</v>
      </c>
      <c r="J223" s="38" t="s">
        <v>284</v>
      </c>
      <c r="K223" s="60" t="s">
        <v>72</v>
      </c>
      <c r="L223" s="19" t="s">
        <v>44</v>
      </c>
    </row>
    <row r="224" spans="1:12" x14ac:dyDescent="0.3">
      <c r="A224" s="43" t="s">
        <v>285</v>
      </c>
      <c r="B224" s="38" t="s">
        <v>271</v>
      </c>
      <c r="C224" s="38" t="s">
        <v>282</v>
      </c>
      <c r="D224" s="38" t="s">
        <v>273</v>
      </c>
      <c r="E224" s="38" t="s">
        <v>274</v>
      </c>
      <c r="F224" s="38"/>
      <c r="G224" s="38"/>
      <c r="H224" s="38" t="s">
        <v>277</v>
      </c>
      <c r="I224" s="38" t="s">
        <v>283</v>
      </c>
      <c r="J224" s="38" t="s">
        <v>286</v>
      </c>
      <c r="K224" s="60" t="s">
        <v>72</v>
      </c>
      <c r="L224" s="19" t="s">
        <v>44</v>
      </c>
    </row>
    <row r="225" spans="1:12" x14ac:dyDescent="0.3">
      <c r="A225" s="43" t="s">
        <v>287</v>
      </c>
      <c r="B225" s="38" t="s">
        <v>271</v>
      </c>
      <c r="C225" s="38" t="s">
        <v>272</v>
      </c>
      <c r="D225" s="38" t="s">
        <v>273</v>
      </c>
      <c r="E225" s="38" t="s">
        <v>274</v>
      </c>
      <c r="F225" s="38"/>
      <c r="G225" s="38"/>
      <c r="H225" s="38"/>
      <c r="I225" s="38"/>
      <c r="J225" s="38"/>
      <c r="K225" s="60" t="s">
        <v>72</v>
      </c>
      <c r="L225" s="19" t="s">
        <v>44</v>
      </c>
    </row>
    <row r="226" spans="1:12" x14ac:dyDescent="0.3">
      <c r="A226" s="43" t="s">
        <v>288</v>
      </c>
      <c r="B226" s="38" t="s">
        <v>271</v>
      </c>
      <c r="C226" s="38" t="s">
        <v>272</v>
      </c>
      <c r="D226" s="38" t="s">
        <v>273</v>
      </c>
      <c r="E226" s="38" t="s">
        <v>274</v>
      </c>
      <c r="F226" s="38"/>
      <c r="G226" s="38"/>
      <c r="H226" s="38" t="s">
        <v>277</v>
      </c>
      <c r="I226" s="38" t="s">
        <v>278</v>
      </c>
      <c r="J226" s="38" t="s">
        <v>289</v>
      </c>
      <c r="K226" s="60" t="s">
        <v>72</v>
      </c>
      <c r="L226" s="19" t="s">
        <v>44</v>
      </c>
    </row>
    <row r="227" spans="1:12" x14ac:dyDescent="0.3">
      <c r="A227" s="43" t="s">
        <v>290</v>
      </c>
      <c r="B227" s="38" t="s">
        <v>271</v>
      </c>
      <c r="C227" s="38" t="s">
        <v>282</v>
      </c>
      <c r="D227" s="38" t="s">
        <v>273</v>
      </c>
      <c r="E227" s="38" t="s">
        <v>274</v>
      </c>
      <c r="F227" s="38"/>
      <c r="G227" s="38"/>
      <c r="H227" s="38"/>
      <c r="I227" s="38"/>
      <c r="J227" s="38"/>
      <c r="K227" s="60" t="s">
        <v>72</v>
      </c>
      <c r="L227" s="19" t="s">
        <v>44</v>
      </c>
    </row>
    <row r="228" spans="1:12" x14ac:dyDescent="0.3">
      <c r="A228" s="43" t="s">
        <v>291</v>
      </c>
      <c r="B228" s="38" t="s">
        <v>271</v>
      </c>
      <c r="C228" s="38" t="s">
        <v>272</v>
      </c>
      <c r="D228" s="38" t="s">
        <v>273</v>
      </c>
      <c r="E228" s="38" t="s">
        <v>274</v>
      </c>
      <c r="F228" s="38" t="s">
        <v>275</v>
      </c>
      <c r="G228" s="38" t="s">
        <v>276</v>
      </c>
      <c r="H228" s="38" t="s">
        <v>277</v>
      </c>
      <c r="I228" s="38" t="s">
        <v>278</v>
      </c>
      <c r="J228" s="38" t="s">
        <v>289</v>
      </c>
      <c r="K228" s="60" t="s">
        <v>72</v>
      </c>
      <c r="L228" s="19" t="s">
        <v>44</v>
      </c>
    </row>
    <row r="229" spans="1:12" x14ac:dyDescent="0.3">
      <c r="A229" s="43" t="s">
        <v>292</v>
      </c>
      <c r="B229" s="38" t="s">
        <v>271</v>
      </c>
      <c r="C229" s="38" t="s">
        <v>282</v>
      </c>
      <c r="D229" s="38" t="s">
        <v>273</v>
      </c>
      <c r="E229" s="38" t="s">
        <v>274</v>
      </c>
      <c r="F229" s="38" t="s">
        <v>275</v>
      </c>
      <c r="G229" s="38" t="s">
        <v>276</v>
      </c>
      <c r="H229" s="38" t="s">
        <v>277</v>
      </c>
      <c r="I229" s="38" t="s">
        <v>283</v>
      </c>
      <c r="J229" s="38" t="s">
        <v>286</v>
      </c>
      <c r="K229" s="60" t="s">
        <v>72</v>
      </c>
      <c r="L229" s="19" t="s">
        <v>44</v>
      </c>
    </row>
    <row r="230" spans="1:12" x14ac:dyDescent="0.3">
      <c r="A230" s="43" t="s">
        <v>293</v>
      </c>
      <c r="B230" s="38" t="s">
        <v>271</v>
      </c>
      <c r="C230" s="38" t="s">
        <v>282</v>
      </c>
      <c r="D230" s="38" t="s">
        <v>273</v>
      </c>
      <c r="E230" s="38" t="s">
        <v>274</v>
      </c>
      <c r="F230" s="38" t="s">
        <v>275</v>
      </c>
      <c r="G230" s="38" t="s">
        <v>276</v>
      </c>
      <c r="H230" s="38" t="s">
        <v>277</v>
      </c>
      <c r="I230" s="38" t="s">
        <v>283</v>
      </c>
      <c r="J230" s="38" t="s">
        <v>284</v>
      </c>
      <c r="K230" s="60" t="s">
        <v>72</v>
      </c>
      <c r="L230" s="19" t="s">
        <v>44</v>
      </c>
    </row>
    <row r="231" spans="1:12" x14ac:dyDescent="0.3">
      <c r="A231" s="43" t="s">
        <v>294</v>
      </c>
      <c r="B231" s="38" t="s">
        <v>271</v>
      </c>
      <c r="C231" s="38" t="s">
        <v>282</v>
      </c>
      <c r="D231" s="38" t="s">
        <v>273</v>
      </c>
      <c r="E231" s="38" t="s">
        <v>274</v>
      </c>
      <c r="F231" s="38"/>
      <c r="G231" s="38"/>
      <c r="H231" s="38" t="s">
        <v>277</v>
      </c>
      <c r="I231" s="38" t="s">
        <v>283</v>
      </c>
      <c r="J231" s="38" t="s">
        <v>295</v>
      </c>
      <c r="K231" s="60" t="s">
        <v>72</v>
      </c>
      <c r="L231" s="19" t="s">
        <v>44</v>
      </c>
    </row>
    <row r="232" spans="1:12" x14ac:dyDescent="0.3">
      <c r="A232" s="43" t="s">
        <v>296</v>
      </c>
      <c r="B232" s="38" t="s">
        <v>271</v>
      </c>
      <c r="C232" s="38" t="s">
        <v>282</v>
      </c>
      <c r="D232" s="38" t="s">
        <v>273</v>
      </c>
      <c r="E232" s="38" t="s">
        <v>274</v>
      </c>
      <c r="F232" s="38"/>
      <c r="G232" s="38"/>
      <c r="H232" s="38" t="s">
        <v>277</v>
      </c>
      <c r="I232" s="38" t="s">
        <v>283</v>
      </c>
      <c r="J232" s="38" t="s">
        <v>297</v>
      </c>
      <c r="K232" s="60" t="s">
        <v>72</v>
      </c>
      <c r="L232" s="19" t="s">
        <v>44</v>
      </c>
    </row>
    <row r="233" spans="1:12" x14ac:dyDescent="0.3">
      <c r="A233" s="43" t="s">
        <v>298</v>
      </c>
      <c r="B233" s="38" t="s">
        <v>271</v>
      </c>
      <c r="C233" s="38" t="s">
        <v>282</v>
      </c>
      <c r="D233" s="38" t="s">
        <v>273</v>
      </c>
      <c r="E233" s="38" t="s">
        <v>274</v>
      </c>
      <c r="F233" s="38"/>
      <c r="G233" s="38"/>
      <c r="H233" s="38" t="s">
        <v>277</v>
      </c>
      <c r="I233" s="38" t="s">
        <v>278</v>
      </c>
      <c r="J233" s="38" t="s">
        <v>279</v>
      </c>
      <c r="K233" s="60" t="s">
        <v>72</v>
      </c>
      <c r="L233" s="19" t="s">
        <v>44</v>
      </c>
    </row>
    <row r="234" spans="1:12" x14ac:dyDescent="0.3">
      <c r="A234" s="43" t="s">
        <v>299</v>
      </c>
      <c r="B234" s="38" t="s">
        <v>271</v>
      </c>
      <c r="C234" s="38" t="s">
        <v>282</v>
      </c>
      <c r="D234" s="38" t="s">
        <v>273</v>
      </c>
      <c r="E234" s="38" t="s">
        <v>274</v>
      </c>
      <c r="F234" s="38"/>
      <c r="G234" s="38"/>
      <c r="H234" s="38" t="s">
        <v>277</v>
      </c>
      <c r="I234" s="38" t="s">
        <v>278</v>
      </c>
      <c r="J234" s="38" t="s">
        <v>300</v>
      </c>
      <c r="K234" s="60" t="s">
        <v>72</v>
      </c>
      <c r="L234" s="19" t="s">
        <v>44</v>
      </c>
    </row>
    <row r="235" spans="1:12" x14ac:dyDescent="0.3">
      <c r="A235" s="43" t="s">
        <v>301</v>
      </c>
      <c r="B235" s="38" t="s">
        <v>271</v>
      </c>
      <c r="C235" s="38" t="s">
        <v>282</v>
      </c>
      <c r="D235" s="38" t="s">
        <v>273</v>
      </c>
      <c r="E235" s="38" t="s">
        <v>274</v>
      </c>
      <c r="F235" s="38" t="s">
        <v>275</v>
      </c>
      <c r="G235" s="38" t="s">
        <v>276</v>
      </c>
      <c r="H235" s="38" t="s">
        <v>277</v>
      </c>
      <c r="I235" s="38" t="s">
        <v>278</v>
      </c>
      <c r="J235" s="38" t="s">
        <v>279</v>
      </c>
      <c r="K235" s="60" t="s">
        <v>72</v>
      </c>
      <c r="L235" s="19" t="s">
        <v>44</v>
      </c>
    </row>
    <row r="236" spans="1:12" x14ac:dyDescent="0.3">
      <c r="A236" s="43" t="s">
        <v>302</v>
      </c>
      <c r="B236" s="38" t="s">
        <v>271</v>
      </c>
      <c r="C236" s="38" t="s">
        <v>272</v>
      </c>
      <c r="D236" s="38" t="s">
        <v>273</v>
      </c>
      <c r="E236" s="38" t="s">
        <v>274</v>
      </c>
      <c r="F236" s="38" t="s">
        <v>275</v>
      </c>
      <c r="G236" s="38" t="s">
        <v>276</v>
      </c>
      <c r="H236" s="38" t="s">
        <v>277</v>
      </c>
      <c r="I236" s="38" t="s">
        <v>278</v>
      </c>
      <c r="J236" s="38" t="s">
        <v>300</v>
      </c>
      <c r="K236" s="60" t="s">
        <v>72</v>
      </c>
      <c r="L236" s="19" t="s">
        <v>44</v>
      </c>
    </row>
    <row r="237" spans="1:12" x14ac:dyDescent="0.3">
      <c r="A237" s="43" t="s">
        <v>303</v>
      </c>
      <c r="B237" s="38" t="s">
        <v>271</v>
      </c>
      <c r="C237" s="38" t="s">
        <v>272</v>
      </c>
      <c r="D237" s="38" t="s">
        <v>273</v>
      </c>
      <c r="E237" s="38" t="s">
        <v>274</v>
      </c>
      <c r="F237" s="38"/>
      <c r="G237" s="38"/>
      <c r="H237" s="38" t="s">
        <v>277</v>
      </c>
      <c r="I237" s="38" t="s">
        <v>283</v>
      </c>
      <c r="J237" s="38" t="s">
        <v>284</v>
      </c>
      <c r="K237" s="60" t="s">
        <v>72</v>
      </c>
      <c r="L237" s="19" t="s">
        <v>44</v>
      </c>
    </row>
    <row r="238" spans="1:12" x14ac:dyDescent="0.3">
      <c r="A238" s="43" t="s">
        <v>304</v>
      </c>
      <c r="B238" s="38" t="s">
        <v>271</v>
      </c>
      <c r="C238" s="38" t="s">
        <v>282</v>
      </c>
      <c r="D238" s="38" t="s">
        <v>273</v>
      </c>
      <c r="E238" s="38" t="s">
        <v>274</v>
      </c>
      <c r="F238" s="38"/>
      <c r="G238" s="38"/>
      <c r="H238" s="38" t="s">
        <v>277</v>
      </c>
      <c r="I238" s="38" t="s">
        <v>283</v>
      </c>
      <c r="J238" s="38" t="s">
        <v>305</v>
      </c>
      <c r="K238" s="60" t="s">
        <v>72</v>
      </c>
      <c r="L238" s="19" t="s">
        <v>44</v>
      </c>
    </row>
    <row r="239" spans="1:12" x14ac:dyDescent="0.3">
      <c r="A239" s="43" t="s">
        <v>306</v>
      </c>
      <c r="B239" s="38" t="s">
        <v>271</v>
      </c>
      <c r="C239" s="38" t="s">
        <v>272</v>
      </c>
      <c r="D239" s="38" t="s">
        <v>273</v>
      </c>
      <c r="E239" s="38" t="s">
        <v>274</v>
      </c>
      <c r="F239" s="38" t="s">
        <v>275</v>
      </c>
      <c r="G239" s="38" t="s">
        <v>276</v>
      </c>
      <c r="H239" s="38" t="s">
        <v>277</v>
      </c>
      <c r="I239" s="38" t="s">
        <v>283</v>
      </c>
      <c r="J239" s="38" t="s">
        <v>286</v>
      </c>
      <c r="K239" s="60" t="s">
        <v>72</v>
      </c>
      <c r="L239" s="19" t="s">
        <v>44</v>
      </c>
    </row>
    <row r="240" spans="1:12" x14ac:dyDescent="0.3">
      <c r="A240" s="43" t="s">
        <v>307</v>
      </c>
      <c r="B240" s="38" t="s">
        <v>271</v>
      </c>
      <c r="C240" s="38" t="s">
        <v>272</v>
      </c>
      <c r="D240" s="38" t="s">
        <v>273</v>
      </c>
      <c r="E240" s="38" t="s">
        <v>274</v>
      </c>
      <c r="F240" s="38"/>
      <c r="G240" s="38"/>
      <c r="H240" s="38" t="s">
        <v>277</v>
      </c>
      <c r="I240" s="38" t="s">
        <v>283</v>
      </c>
      <c r="J240" s="38" t="s">
        <v>286</v>
      </c>
      <c r="K240" s="60" t="s">
        <v>72</v>
      </c>
      <c r="L240" s="19" t="s">
        <v>44</v>
      </c>
    </row>
    <row r="241" spans="1:12" x14ac:dyDescent="0.3">
      <c r="A241" s="43" t="s">
        <v>308</v>
      </c>
      <c r="B241" s="38" t="s">
        <v>271</v>
      </c>
      <c r="C241" s="38" t="s">
        <v>272</v>
      </c>
      <c r="D241" s="38" t="s">
        <v>273</v>
      </c>
      <c r="E241" s="38" t="s">
        <v>274</v>
      </c>
      <c r="F241" s="38" t="s">
        <v>275</v>
      </c>
      <c r="G241" s="38" t="s">
        <v>276</v>
      </c>
      <c r="H241" s="38" t="s">
        <v>277</v>
      </c>
      <c r="I241" s="38" t="s">
        <v>283</v>
      </c>
      <c r="J241" s="38" t="s">
        <v>284</v>
      </c>
      <c r="K241" s="60" t="s">
        <v>72</v>
      </c>
      <c r="L241" s="19" t="s">
        <v>44</v>
      </c>
    </row>
    <row r="242" spans="1:12" x14ac:dyDescent="0.3">
      <c r="A242" s="43" t="s">
        <v>309</v>
      </c>
      <c r="B242" s="38" t="s">
        <v>271</v>
      </c>
      <c r="C242" s="38" t="s">
        <v>282</v>
      </c>
      <c r="D242" s="38" t="s">
        <v>273</v>
      </c>
      <c r="E242" s="38" t="s">
        <v>274</v>
      </c>
      <c r="F242" s="38" t="s">
        <v>275</v>
      </c>
      <c r="G242" s="38" t="s">
        <v>276</v>
      </c>
      <c r="H242" s="38" t="s">
        <v>277</v>
      </c>
      <c r="I242" s="38" t="s">
        <v>278</v>
      </c>
      <c r="J242" s="38" t="s">
        <v>300</v>
      </c>
      <c r="K242" s="60" t="s">
        <v>72</v>
      </c>
      <c r="L242" s="19" t="s">
        <v>44</v>
      </c>
    </row>
    <row r="243" spans="1:12" x14ac:dyDescent="0.3">
      <c r="A243" s="43" t="s">
        <v>310</v>
      </c>
      <c r="B243" s="38" t="s">
        <v>271</v>
      </c>
      <c r="C243" s="38" t="s">
        <v>282</v>
      </c>
      <c r="D243" s="38" t="s">
        <v>273</v>
      </c>
      <c r="E243" s="38" t="s">
        <v>274</v>
      </c>
      <c r="F243" s="38" t="s">
        <v>275</v>
      </c>
      <c r="G243" s="38" t="s">
        <v>276</v>
      </c>
      <c r="H243" s="38" t="s">
        <v>277</v>
      </c>
      <c r="I243" s="38" t="s">
        <v>283</v>
      </c>
      <c r="J243" s="38" t="s">
        <v>297</v>
      </c>
      <c r="K243" s="60" t="s">
        <v>72</v>
      </c>
      <c r="L243" s="19" t="s">
        <v>44</v>
      </c>
    </row>
    <row r="244" spans="1:12" x14ac:dyDescent="0.3">
      <c r="A244" s="43" t="s">
        <v>311</v>
      </c>
      <c r="B244" s="38" t="s">
        <v>271</v>
      </c>
      <c r="C244" s="38" t="s">
        <v>282</v>
      </c>
      <c r="D244" s="38" t="s">
        <v>273</v>
      </c>
      <c r="E244" s="38" t="s">
        <v>274</v>
      </c>
      <c r="F244" s="38"/>
      <c r="G244" s="38"/>
      <c r="H244" s="38" t="s">
        <v>277</v>
      </c>
      <c r="I244" s="38" t="s">
        <v>278</v>
      </c>
      <c r="J244" s="38" t="s">
        <v>312</v>
      </c>
      <c r="K244" s="60" t="s">
        <v>72</v>
      </c>
      <c r="L244" s="19" t="s">
        <v>44</v>
      </c>
    </row>
    <row r="245" spans="1:12" x14ac:dyDescent="0.3">
      <c r="A245" s="43" t="s">
        <v>313</v>
      </c>
      <c r="B245" s="38" t="s">
        <v>271</v>
      </c>
      <c r="C245" s="38" t="s">
        <v>272</v>
      </c>
      <c r="D245" s="38" t="s">
        <v>273</v>
      </c>
      <c r="E245" s="38" t="s">
        <v>274</v>
      </c>
      <c r="F245" s="38" t="s">
        <v>275</v>
      </c>
      <c r="G245" s="38" t="s">
        <v>276</v>
      </c>
      <c r="H245" s="38"/>
      <c r="I245" s="38"/>
      <c r="J245" s="38"/>
      <c r="K245" s="60" t="s">
        <v>72</v>
      </c>
      <c r="L245" s="19" t="s">
        <v>44</v>
      </c>
    </row>
    <row r="246" spans="1:12" x14ac:dyDescent="0.3">
      <c r="A246" s="43" t="s">
        <v>314</v>
      </c>
      <c r="B246" s="38" t="s">
        <v>271</v>
      </c>
      <c r="C246" s="38" t="s">
        <v>282</v>
      </c>
      <c r="D246" s="38" t="s">
        <v>273</v>
      </c>
      <c r="E246" s="38" t="s">
        <v>274</v>
      </c>
      <c r="F246" s="38"/>
      <c r="G246" s="38"/>
      <c r="H246" s="38" t="s">
        <v>277</v>
      </c>
      <c r="I246" s="38" t="s">
        <v>278</v>
      </c>
      <c r="J246" s="38" t="s">
        <v>289</v>
      </c>
      <c r="K246" s="60" t="s">
        <v>72</v>
      </c>
      <c r="L246" s="19" t="s">
        <v>44</v>
      </c>
    </row>
    <row r="247" spans="1:12" x14ac:dyDescent="0.3">
      <c r="A247" s="43" t="s">
        <v>315</v>
      </c>
      <c r="B247" s="38" t="s">
        <v>271</v>
      </c>
      <c r="C247" s="38" t="s">
        <v>282</v>
      </c>
      <c r="D247" s="38" t="s">
        <v>273</v>
      </c>
      <c r="E247" s="38" t="s">
        <v>274</v>
      </c>
      <c r="F247" s="38" t="s">
        <v>275</v>
      </c>
      <c r="G247" s="38" t="s">
        <v>276</v>
      </c>
      <c r="H247" s="38" t="s">
        <v>277</v>
      </c>
      <c r="I247" s="38" t="s">
        <v>278</v>
      </c>
      <c r="J247" s="38" t="s">
        <v>312</v>
      </c>
      <c r="K247" s="60" t="s">
        <v>72</v>
      </c>
      <c r="L247" s="19" t="s">
        <v>44</v>
      </c>
    </row>
    <row r="248" spans="1:12" x14ac:dyDescent="0.3">
      <c r="A248" s="43" t="s">
        <v>316</v>
      </c>
      <c r="B248" s="38" t="s">
        <v>271</v>
      </c>
      <c r="C248" s="38" t="s">
        <v>317</v>
      </c>
      <c r="D248" s="38" t="s">
        <v>273</v>
      </c>
      <c r="E248" s="38" t="s">
        <v>274</v>
      </c>
      <c r="F248" s="38"/>
      <c r="G248" s="38"/>
      <c r="H248" s="38" t="s">
        <v>277</v>
      </c>
      <c r="I248" s="38" t="s">
        <v>283</v>
      </c>
      <c r="J248" s="38" t="s">
        <v>286</v>
      </c>
      <c r="K248" s="60" t="s">
        <v>72</v>
      </c>
      <c r="L248" s="19" t="s">
        <v>44</v>
      </c>
    </row>
    <row r="249" spans="1:12" x14ac:dyDescent="0.3">
      <c r="A249" s="43" t="s">
        <v>318</v>
      </c>
      <c r="B249" s="38" t="s">
        <v>271</v>
      </c>
      <c r="C249" s="38" t="s">
        <v>272</v>
      </c>
      <c r="D249" s="38" t="s">
        <v>273</v>
      </c>
      <c r="E249" s="38" t="s">
        <v>274</v>
      </c>
      <c r="F249" s="38"/>
      <c r="G249" s="38"/>
      <c r="H249" s="38" t="s">
        <v>277</v>
      </c>
      <c r="I249" s="38" t="s">
        <v>283</v>
      </c>
      <c r="J249" s="38" t="s">
        <v>297</v>
      </c>
      <c r="K249" s="60" t="s">
        <v>72</v>
      </c>
      <c r="L249" s="19" t="s">
        <v>44</v>
      </c>
    </row>
    <row r="250" spans="1:12" x14ac:dyDescent="0.3">
      <c r="A250" s="43" t="s">
        <v>319</v>
      </c>
      <c r="B250" s="38" t="s">
        <v>271</v>
      </c>
      <c r="C250" s="38" t="s">
        <v>282</v>
      </c>
      <c r="D250" s="38" t="s">
        <v>273</v>
      </c>
      <c r="E250" s="38" t="s">
        <v>274</v>
      </c>
      <c r="F250" s="38"/>
      <c r="G250" s="38"/>
      <c r="H250" s="38" t="s">
        <v>277</v>
      </c>
      <c r="I250" s="38" t="s">
        <v>283</v>
      </c>
      <c r="J250" s="38" t="s">
        <v>320</v>
      </c>
      <c r="K250" s="60" t="s">
        <v>72</v>
      </c>
      <c r="L250" s="19" t="s">
        <v>44</v>
      </c>
    </row>
    <row r="251" spans="1:12" x14ac:dyDescent="0.3">
      <c r="A251" s="43" t="s">
        <v>321</v>
      </c>
      <c r="B251" s="38" t="s">
        <v>271</v>
      </c>
      <c r="C251" s="38" t="s">
        <v>272</v>
      </c>
      <c r="D251" s="38" t="s">
        <v>273</v>
      </c>
      <c r="E251" s="38" t="s">
        <v>274</v>
      </c>
      <c r="F251" s="38" t="s">
        <v>275</v>
      </c>
      <c r="G251" s="38" t="s">
        <v>276</v>
      </c>
      <c r="H251" s="38" t="s">
        <v>277</v>
      </c>
      <c r="I251" s="38" t="s">
        <v>283</v>
      </c>
      <c r="J251" s="38" t="s">
        <v>297</v>
      </c>
      <c r="K251" s="60" t="s">
        <v>72</v>
      </c>
      <c r="L251" s="19" t="s">
        <v>44</v>
      </c>
    </row>
    <row r="252" spans="1:12" x14ac:dyDescent="0.3">
      <c r="A252" s="43" t="s">
        <v>322</v>
      </c>
      <c r="B252" s="38" t="s">
        <v>271</v>
      </c>
      <c r="C252" s="38" t="s">
        <v>282</v>
      </c>
      <c r="D252" s="38" t="s">
        <v>273</v>
      </c>
      <c r="E252" s="38" t="s">
        <v>274</v>
      </c>
      <c r="F252" s="38" t="s">
        <v>275</v>
      </c>
      <c r="G252" s="38" t="s">
        <v>276</v>
      </c>
      <c r="H252" s="38" t="s">
        <v>277</v>
      </c>
      <c r="I252" s="38" t="s">
        <v>283</v>
      </c>
      <c r="J252" s="38" t="s">
        <v>295</v>
      </c>
      <c r="K252" s="60" t="s">
        <v>72</v>
      </c>
      <c r="L252" s="19" t="s">
        <v>44</v>
      </c>
    </row>
    <row r="253" spans="1:12" x14ac:dyDescent="0.3">
      <c r="A253" s="43" t="s">
        <v>323</v>
      </c>
      <c r="B253" s="38" t="s">
        <v>271</v>
      </c>
      <c r="C253" s="38" t="s">
        <v>272</v>
      </c>
      <c r="D253" s="38" t="s">
        <v>273</v>
      </c>
      <c r="E253" s="38" t="s">
        <v>274</v>
      </c>
      <c r="F253" s="38"/>
      <c r="G253" s="38"/>
      <c r="H253" s="38" t="s">
        <v>277</v>
      </c>
      <c r="I253" s="38" t="s">
        <v>278</v>
      </c>
      <c r="J253" s="38" t="s">
        <v>312</v>
      </c>
      <c r="K253" s="60" t="s">
        <v>72</v>
      </c>
      <c r="L253" s="19" t="s">
        <v>44</v>
      </c>
    </row>
    <row r="254" spans="1:12" x14ac:dyDescent="0.3">
      <c r="A254" s="43" t="s">
        <v>324</v>
      </c>
      <c r="B254" s="38" t="s">
        <v>271</v>
      </c>
      <c r="C254" s="38" t="s">
        <v>282</v>
      </c>
      <c r="D254" s="38" t="s">
        <v>273</v>
      </c>
      <c r="E254" s="38" t="s">
        <v>274</v>
      </c>
      <c r="F254" s="38" t="s">
        <v>275</v>
      </c>
      <c r="G254" s="38" t="s">
        <v>276</v>
      </c>
      <c r="H254" s="38" t="s">
        <v>277</v>
      </c>
      <c r="I254" s="38" t="s">
        <v>283</v>
      </c>
      <c r="J254" s="38" t="s">
        <v>305</v>
      </c>
      <c r="K254" s="60" t="s">
        <v>72</v>
      </c>
      <c r="L254" s="19" t="s">
        <v>44</v>
      </c>
    </row>
    <row r="255" spans="1:12" x14ac:dyDescent="0.3">
      <c r="A255" s="43" t="s">
        <v>325</v>
      </c>
      <c r="B255" s="38" t="s">
        <v>271</v>
      </c>
      <c r="C255" s="38" t="s">
        <v>282</v>
      </c>
      <c r="D255" s="38" t="s">
        <v>273</v>
      </c>
      <c r="E255" s="38" t="s">
        <v>274</v>
      </c>
      <c r="F255" s="38" t="s">
        <v>275</v>
      </c>
      <c r="G255" s="38" t="s">
        <v>276</v>
      </c>
      <c r="H255" s="38" t="s">
        <v>277</v>
      </c>
      <c r="I255" s="38" t="s">
        <v>278</v>
      </c>
      <c r="J255" s="38" t="s">
        <v>289</v>
      </c>
      <c r="K255" s="60" t="s">
        <v>72</v>
      </c>
      <c r="L255" s="19" t="s">
        <v>44</v>
      </c>
    </row>
    <row r="256" spans="1:12" x14ac:dyDescent="0.3">
      <c r="A256" s="43" t="s">
        <v>326</v>
      </c>
      <c r="B256" s="38" t="s">
        <v>271</v>
      </c>
      <c r="C256" s="38" t="s">
        <v>282</v>
      </c>
      <c r="D256" s="38" t="s">
        <v>273</v>
      </c>
      <c r="E256" s="38" t="s">
        <v>274</v>
      </c>
      <c r="F256" s="38" t="s">
        <v>275</v>
      </c>
      <c r="G256" s="38" t="s">
        <v>276</v>
      </c>
      <c r="H256" s="38"/>
      <c r="I256" s="38"/>
      <c r="J256" s="38"/>
      <c r="K256" s="60" t="s">
        <v>72</v>
      </c>
      <c r="L256" s="19" t="s">
        <v>44</v>
      </c>
    </row>
    <row r="257" spans="1:12" x14ac:dyDescent="0.3">
      <c r="A257" s="43" t="s">
        <v>327</v>
      </c>
      <c r="B257" s="38" t="s">
        <v>271</v>
      </c>
      <c r="C257" s="38" t="s">
        <v>317</v>
      </c>
      <c r="D257" s="38" t="s">
        <v>273</v>
      </c>
      <c r="E257" s="38" t="s">
        <v>274</v>
      </c>
      <c r="F257" s="38"/>
      <c r="G257" s="38"/>
      <c r="H257" s="38" t="s">
        <v>277</v>
      </c>
      <c r="I257" s="38" t="s">
        <v>283</v>
      </c>
      <c r="J257" s="38" t="s">
        <v>295</v>
      </c>
      <c r="K257" s="60" t="s">
        <v>72</v>
      </c>
      <c r="L257" s="19" t="s">
        <v>44</v>
      </c>
    </row>
    <row r="258" spans="1:12" x14ac:dyDescent="0.3">
      <c r="A258" s="43" t="s">
        <v>328</v>
      </c>
      <c r="B258" s="38" t="s">
        <v>271</v>
      </c>
      <c r="C258" s="38" t="s">
        <v>317</v>
      </c>
      <c r="D258" s="38" t="s">
        <v>273</v>
      </c>
      <c r="E258" s="38" t="s">
        <v>274</v>
      </c>
      <c r="F258" s="38"/>
      <c r="G258" s="38"/>
      <c r="H258" s="38"/>
      <c r="I258" s="38"/>
      <c r="J258" s="38"/>
      <c r="K258" s="60" t="s">
        <v>72</v>
      </c>
      <c r="L258" s="19" t="s">
        <v>44</v>
      </c>
    </row>
    <row r="259" spans="1:12" x14ac:dyDescent="0.3">
      <c r="A259" s="43" t="s">
        <v>329</v>
      </c>
      <c r="B259" s="38" t="s">
        <v>271</v>
      </c>
      <c r="C259" s="38" t="s">
        <v>317</v>
      </c>
      <c r="D259" s="38" t="s">
        <v>273</v>
      </c>
      <c r="E259" s="38" t="s">
        <v>274</v>
      </c>
      <c r="F259" s="38"/>
      <c r="G259" s="38"/>
      <c r="H259" s="38" t="s">
        <v>277</v>
      </c>
      <c r="I259" s="38" t="s">
        <v>283</v>
      </c>
      <c r="J259" s="38" t="s">
        <v>284</v>
      </c>
      <c r="K259" s="60" t="s">
        <v>72</v>
      </c>
      <c r="L259" s="19" t="s">
        <v>44</v>
      </c>
    </row>
    <row r="260" spans="1:12" x14ac:dyDescent="0.3">
      <c r="A260" s="43" t="s">
        <v>330</v>
      </c>
      <c r="B260" s="38" t="s">
        <v>271</v>
      </c>
      <c r="C260" s="38" t="s">
        <v>272</v>
      </c>
      <c r="D260" s="38" t="s">
        <v>273</v>
      </c>
      <c r="E260" s="38" t="s">
        <v>274</v>
      </c>
      <c r="F260" s="38"/>
      <c r="G260" s="38"/>
      <c r="H260" s="38" t="s">
        <v>277</v>
      </c>
      <c r="I260" s="38" t="s">
        <v>283</v>
      </c>
      <c r="J260" s="38" t="s">
        <v>295</v>
      </c>
      <c r="K260" s="60" t="s">
        <v>72</v>
      </c>
      <c r="L260" s="19" t="s">
        <v>44</v>
      </c>
    </row>
    <row r="261" spans="1:12" x14ac:dyDescent="0.3">
      <c r="A261" s="43" t="s">
        <v>331</v>
      </c>
      <c r="B261" s="38" t="s">
        <v>271</v>
      </c>
      <c r="C261" s="38" t="s">
        <v>272</v>
      </c>
      <c r="D261" s="38" t="s">
        <v>273</v>
      </c>
      <c r="E261" s="38" t="s">
        <v>274</v>
      </c>
      <c r="F261" s="38"/>
      <c r="G261" s="38"/>
      <c r="H261" s="38" t="s">
        <v>277</v>
      </c>
      <c r="I261" s="38" t="s">
        <v>278</v>
      </c>
      <c r="J261" s="38" t="s">
        <v>332</v>
      </c>
      <c r="K261" s="60" t="s">
        <v>72</v>
      </c>
      <c r="L261" s="19" t="s">
        <v>44</v>
      </c>
    </row>
    <row r="262" spans="1:12" x14ac:dyDescent="0.3">
      <c r="A262" s="43" t="s">
        <v>333</v>
      </c>
      <c r="B262" s="38" t="s">
        <v>271</v>
      </c>
      <c r="C262" s="38" t="s">
        <v>282</v>
      </c>
      <c r="D262" s="38" t="s">
        <v>273</v>
      </c>
      <c r="E262" s="38" t="s">
        <v>274</v>
      </c>
      <c r="F262" s="38" t="s">
        <v>275</v>
      </c>
      <c r="G262" s="38" t="s">
        <v>276</v>
      </c>
      <c r="H262" s="38" t="s">
        <v>277</v>
      </c>
      <c r="I262" s="38" t="s">
        <v>283</v>
      </c>
      <c r="J262" s="38" t="s">
        <v>320</v>
      </c>
      <c r="K262" s="60" t="s">
        <v>72</v>
      </c>
      <c r="L262" s="19" t="s">
        <v>44</v>
      </c>
    </row>
    <row r="263" spans="1:12" x14ac:dyDescent="0.3">
      <c r="A263" s="43" t="s">
        <v>334</v>
      </c>
      <c r="B263" s="38" t="s">
        <v>271</v>
      </c>
      <c r="C263" s="38" t="s">
        <v>272</v>
      </c>
      <c r="D263" s="38" t="s">
        <v>273</v>
      </c>
      <c r="E263" s="38" t="s">
        <v>274</v>
      </c>
      <c r="F263" s="38" t="s">
        <v>275</v>
      </c>
      <c r="G263" s="38" t="s">
        <v>276</v>
      </c>
      <c r="H263" s="38" t="s">
        <v>277</v>
      </c>
      <c r="I263" s="38" t="s">
        <v>278</v>
      </c>
      <c r="J263" s="38" t="s">
        <v>312</v>
      </c>
      <c r="K263" s="60" t="s">
        <v>72</v>
      </c>
      <c r="L263" s="19" t="s">
        <v>44</v>
      </c>
    </row>
    <row r="264" spans="1:12" x14ac:dyDescent="0.3">
      <c r="A264" s="43" t="s">
        <v>335</v>
      </c>
      <c r="B264" s="38" t="s">
        <v>271</v>
      </c>
      <c r="C264" s="38" t="s">
        <v>317</v>
      </c>
      <c r="D264" s="38" t="s">
        <v>273</v>
      </c>
      <c r="E264" s="38" t="s">
        <v>274</v>
      </c>
      <c r="F264" s="38"/>
      <c r="G264" s="38"/>
      <c r="H264" s="38" t="s">
        <v>277</v>
      </c>
      <c r="I264" s="38" t="s">
        <v>278</v>
      </c>
      <c r="J264" s="38" t="s">
        <v>300</v>
      </c>
      <c r="K264" s="60" t="s">
        <v>72</v>
      </c>
      <c r="L264" s="19" t="s">
        <v>44</v>
      </c>
    </row>
    <row r="265" spans="1:12" x14ac:dyDescent="0.3">
      <c r="A265" s="43" t="s">
        <v>336</v>
      </c>
      <c r="B265" s="38" t="s">
        <v>271</v>
      </c>
      <c r="C265" s="38" t="s">
        <v>317</v>
      </c>
      <c r="D265" s="38" t="s">
        <v>273</v>
      </c>
      <c r="E265" s="38" t="s">
        <v>274</v>
      </c>
      <c r="F265" s="38"/>
      <c r="G265" s="38"/>
      <c r="H265" s="38" t="s">
        <v>277</v>
      </c>
      <c r="I265" s="38" t="s">
        <v>283</v>
      </c>
      <c r="J265" s="38" t="s">
        <v>297</v>
      </c>
      <c r="K265" s="60" t="s">
        <v>72</v>
      </c>
      <c r="L265" s="19" t="s">
        <v>44</v>
      </c>
    </row>
    <row r="266" spans="1:12" x14ac:dyDescent="0.3">
      <c r="A266" s="43" t="s">
        <v>337</v>
      </c>
      <c r="B266" s="38" t="s">
        <v>271</v>
      </c>
      <c r="C266" s="38" t="s">
        <v>317</v>
      </c>
      <c r="D266" s="38" t="s">
        <v>273</v>
      </c>
      <c r="E266" s="38" t="s">
        <v>274</v>
      </c>
      <c r="F266" s="38"/>
      <c r="G266" s="38"/>
      <c r="H266" s="38" t="s">
        <v>277</v>
      </c>
      <c r="I266" s="38" t="s">
        <v>278</v>
      </c>
      <c r="J266" s="38" t="s">
        <v>279</v>
      </c>
      <c r="K266" s="60" t="s">
        <v>72</v>
      </c>
      <c r="L266" s="19" t="s">
        <v>44</v>
      </c>
    </row>
    <row r="267" spans="1:12" x14ac:dyDescent="0.3">
      <c r="A267" s="43" t="s">
        <v>338</v>
      </c>
      <c r="B267" s="38" t="s">
        <v>271</v>
      </c>
      <c r="C267" s="38" t="s">
        <v>272</v>
      </c>
      <c r="D267" s="38" t="s">
        <v>273</v>
      </c>
      <c r="E267" s="38" t="s">
        <v>274</v>
      </c>
      <c r="F267" s="38"/>
      <c r="G267" s="38"/>
      <c r="H267" s="38" t="s">
        <v>277</v>
      </c>
      <c r="I267" s="38" t="s">
        <v>283</v>
      </c>
      <c r="J267" s="38" t="s">
        <v>305</v>
      </c>
      <c r="K267" s="60" t="s">
        <v>72</v>
      </c>
      <c r="L267" s="19" t="s">
        <v>44</v>
      </c>
    </row>
    <row r="268" spans="1:12" x14ac:dyDescent="0.3">
      <c r="A268" s="43" t="s">
        <v>339</v>
      </c>
      <c r="B268" s="38" t="s">
        <v>271</v>
      </c>
      <c r="C268" s="38" t="s">
        <v>272</v>
      </c>
      <c r="D268" s="38" t="s">
        <v>273</v>
      </c>
      <c r="E268" s="38" t="s">
        <v>274</v>
      </c>
      <c r="F268" s="38" t="s">
        <v>275</v>
      </c>
      <c r="G268" s="38" t="s">
        <v>276</v>
      </c>
      <c r="H268" s="38" t="s">
        <v>277</v>
      </c>
      <c r="I268" s="38" t="s">
        <v>283</v>
      </c>
      <c r="J268" s="38" t="s">
        <v>305</v>
      </c>
      <c r="K268" s="60" t="s">
        <v>72</v>
      </c>
      <c r="L268" s="19" t="s">
        <v>44</v>
      </c>
    </row>
    <row r="269" spans="1:12" x14ac:dyDescent="0.3">
      <c r="A269" s="43" t="s">
        <v>340</v>
      </c>
      <c r="B269" s="38" t="s">
        <v>271</v>
      </c>
      <c r="C269" s="38" t="s">
        <v>272</v>
      </c>
      <c r="D269" s="38" t="s">
        <v>273</v>
      </c>
      <c r="E269" s="38" t="s">
        <v>274</v>
      </c>
      <c r="F269" s="38" t="s">
        <v>275</v>
      </c>
      <c r="G269" s="38" t="s">
        <v>276</v>
      </c>
      <c r="H269" s="38" t="s">
        <v>277</v>
      </c>
      <c r="I269" s="38" t="s">
        <v>283</v>
      </c>
      <c r="J269" s="38" t="s">
        <v>295</v>
      </c>
      <c r="K269" s="60" t="s">
        <v>72</v>
      </c>
      <c r="L269" s="19" t="s">
        <v>44</v>
      </c>
    </row>
    <row r="270" spans="1:12" x14ac:dyDescent="0.3">
      <c r="A270" s="43" t="s">
        <v>341</v>
      </c>
      <c r="B270" s="38" t="s">
        <v>271</v>
      </c>
      <c r="C270" s="38" t="s">
        <v>272</v>
      </c>
      <c r="D270" s="38" t="s">
        <v>273</v>
      </c>
      <c r="E270" s="38" t="s">
        <v>274</v>
      </c>
      <c r="F270" s="38"/>
      <c r="G270" s="38"/>
      <c r="H270" s="38" t="s">
        <v>277</v>
      </c>
      <c r="I270" s="38" t="s">
        <v>283</v>
      </c>
      <c r="J270" s="38" t="s">
        <v>320</v>
      </c>
      <c r="K270" s="60" t="s">
        <v>72</v>
      </c>
      <c r="L270" s="19" t="s">
        <v>44</v>
      </c>
    </row>
    <row r="271" spans="1:12" x14ac:dyDescent="0.3">
      <c r="A271" s="43" t="s">
        <v>342</v>
      </c>
      <c r="B271" s="38" t="s">
        <v>271</v>
      </c>
      <c r="C271" s="38" t="s">
        <v>317</v>
      </c>
      <c r="D271" s="38" t="s">
        <v>273</v>
      </c>
      <c r="E271" s="38" t="s">
        <v>274</v>
      </c>
      <c r="F271" s="38"/>
      <c r="G271" s="38"/>
      <c r="H271" s="38" t="s">
        <v>277</v>
      </c>
      <c r="I271" s="38" t="s">
        <v>283</v>
      </c>
      <c r="J271" s="38" t="s">
        <v>320</v>
      </c>
      <c r="K271" s="60" t="s">
        <v>72</v>
      </c>
      <c r="L271" s="19" t="s">
        <v>44</v>
      </c>
    </row>
    <row r="272" spans="1:12" x14ac:dyDescent="0.3">
      <c r="A272" s="43" t="s">
        <v>343</v>
      </c>
      <c r="B272" s="38" t="s">
        <v>271</v>
      </c>
      <c r="C272" s="38" t="s">
        <v>282</v>
      </c>
      <c r="D272" s="38" t="s">
        <v>273</v>
      </c>
      <c r="E272" s="38" t="s">
        <v>274</v>
      </c>
      <c r="F272" s="38"/>
      <c r="G272" s="38"/>
      <c r="H272" s="38" t="s">
        <v>277</v>
      </c>
      <c r="I272" s="38" t="s">
        <v>278</v>
      </c>
      <c r="J272" s="38" t="s">
        <v>332</v>
      </c>
      <c r="K272" s="60" t="s">
        <v>72</v>
      </c>
      <c r="L272" s="19" t="s">
        <v>44</v>
      </c>
    </row>
    <row r="273" spans="1:12" x14ac:dyDescent="0.3">
      <c r="A273" s="43" t="s">
        <v>344</v>
      </c>
      <c r="B273" s="38" t="s">
        <v>271</v>
      </c>
      <c r="C273" s="38" t="s">
        <v>317</v>
      </c>
      <c r="D273" s="38" t="s">
        <v>273</v>
      </c>
      <c r="E273" s="38" t="s">
        <v>274</v>
      </c>
      <c r="F273" s="38" t="s">
        <v>275</v>
      </c>
      <c r="G273" s="38" t="s">
        <v>276</v>
      </c>
      <c r="H273" s="38" t="s">
        <v>277</v>
      </c>
      <c r="I273" s="38" t="s">
        <v>278</v>
      </c>
      <c r="J273" s="38" t="s">
        <v>279</v>
      </c>
      <c r="K273" s="60" t="s">
        <v>72</v>
      </c>
      <c r="L273" s="19" t="s">
        <v>44</v>
      </c>
    </row>
    <row r="274" spans="1:12" x14ac:dyDescent="0.3">
      <c r="A274" s="43" t="s">
        <v>345</v>
      </c>
      <c r="B274" s="38" t="s">
        <v>271</v>
      </c>
      <c r="C274" s="38" t="s">
        <v>317</v>
      </c>
      <c r="D274" s="38" t="s">
        <v>273</v>
      </c>
      <c r="E274" s="38" t="s">
        <v>274</v>
      </c>
      <c r="F274" s="38" t="s">
        <v>275</v>
      </c>
      <c r="G274" s="38" t="s">
        <v>276</v>
      </c>
      <c r="H274" s="38" t="s">
        <v>277</v>
      </c>
      <c r="I274" s="38" t="s">
        <v>278</v>
      </c>
      <c r="J274" s="38" t="s">
        <v>300</v>
      </c>
      <c r="K274" s="60" t="s">
        <v>72</v>
      </c>
      <c r="L274" s="19" t="s">
        <v>44</v>
      </c>
    </row>
    <row r="275" spans="1:12" x14ac:dyDescent="0.3">
      <c r="A275" s="43" t="s">
        <v>346</v>
      </c>
      <c r="B275" s="38" t="s">
        <v>271</v>
      </c>
      <c r="C275" s="38" t="s">
        <v>317</v>
      </c>
      <c r="D275" s="38" t="s">
        <v>273</v>
      </c>
      <c r="E275" s="38" t="s">
        <v>274</v>
      </c>
      <c r="F275" s="38"/>
      <c r="G275" s="38"/>
      <c r="H275" s="38" t="s">
        <v>277</v>
      </c>
      <c r="I275" s="38" t="s">
        <v>283</v>
      </c>
      <c r="J275" s="38" t="s">
        <v>305</v>
      </c>
      <c r="K275" s="60" t="s">
        <v>72</v>
      </c>
      <c r="L275" s="19" t="s">
        <v>44</v>
      </c>
    </row>
    <row r="276" spans="1:12" x14ac:dyDescent="0.3">
      <c r="A276" s="43" t="s">
        <v>347</v>
      </c>
      <c r="B276" s="38" t="s">
        <v>271</v>
      </c>
      <c r="C276" s="38" t="s">
        <v>282</v>
      </c>
      <c r="D276" s="38" t="s">
        <v>273</v>
      </c>
      <c r="E276" s="38" t="s">
        <v>274</v>
      </c>
      <c r="F276" s="38"/>
      <c r="G276" s="38"/>
      <c r="H276" s="38" t="s">
        <v>277</v>
      </c>
      <c r="I276" s="38" t="s">
        <v>283</v>
      </c>
      <c r="J276" s="38" t="s">
        <v>348</v>
      </c>
      <c r="K276" s="60" t="s">
        <v>72</v>
      </c>
      <c r="L276" s="19" t="s">
        <v>44</v>
      </c>
    </row>
    <row r="277" spans="1:12" x14ac:dyDescent="0.3">
      <c r="A277" s="43" t="s">
        <v>349</v>
      </c>
      <c r="B277" s="38" t="s">
        <v>271</v>
      </c>
      <c r="C277" s="38" t="s">
        <v>317</v>
      </c>
      <c r="D277" s="38" t="s">
        <v>273</v>
      </c>
      <c r="E277" s="38" t="s">
        <v>274</v>
      </c>
      <c r="F277" s="38" t="s">
        <v>275</v>
      </c>
      <c r="G277" s="38" t="s">
        <v>276</v>
      </c>
      <c r="H277" s="38" t="s">
        <v>277</v>
      </c>
      <c r="I277" s="38" t="s">
        <v>283</v>
      </c>
      <c r="J277" s="38" t="s">
        <v>286</v>
      </c>
      <c r="K277" s="60" t="s">
        <v>72</v>
      </c>
      <c r="L277" s="19" t="s">
        <v>44</v>
      </c>
    </row>
    <row r="278" spans="1:12" x14ac:dyDescent="0.3">
      <c r="A278" s="43" t="s">
        <v>350</v>
      </c>
      <c r="B278" s="38" t="s">
        <v>271</v>
      </c>
      <c r="C278" s="38" t="s">
        <v>317</v>
      </c>
      <c r="D278" s="38" t="s">
        <v>273</v>
      </c>
      <c r="E278" s="38" t="s">
        <v>274</v>
      </c>
      <c r="F278" s="38" t="s">
        <v>275</v>
      </c>
      <c r="G278" s="38" t="s">
        <v>276</v>
      </c>
      <c r="H278" s="38" t="s">
        <v>277</v>
      </c>
      <c r="I278" s="38" t="s">
        <v>283</v>
      </c>
      <c r="J278" s="38" t="s">
        <v>284</v>
      </c>
      <c r="K278" s="60" t="s">
        <v>72</v>
      </c>
      <c r="L278" s="19" t="s">
        <v>44</v>
      </c>
    </row>
    <row r="279" spans="1:12" x14ac:dyDescent="0.3">
      <c r="A279" s="43" t="s">
        <v>351</v>
      </c>
      <c r="B279" s="38" t="s">
        <v>271</v>
      </c>
      <c r="C279" s="38" t="s">
        <v>282</v>
      </c>
      <c r="D279" s="38" t="s">
        <v>273</v>
      </c>
      <c r="E279" s="38" t="s">
        <v>274</v>
      </c>
      <c r="F279" s="38" t="s">
        <v>275</v>
      </c>
      <c r="G279" s="38" t="s">
        <v>276</v>
      </c>
      <c r="H279" s="38" t="s">
        <v>277</v>
      </c>
      <c r="I279" s="38" t="s">
        <v>278</v>
      </c>
      <c r="J279" s="38" t="s">
        <v>332</v>
      </c>
      <c r="K279" s="60" t="s">
        <v>72</v>
      </c>
      <c r="L279" s="19" t="s">
        <v>44</v>
      </c>
    </row>
    <row r="280" spans="1:12" x14ac:dyDescent="0.3">
      <c r="A280" s="43" t="s">
        <v>352</v>
      </c>
      <c r="B280" s="38" t="s">
        <v>271</v>
      </c>
      <c r="C280" s="38" t="s">
        <v>317</v>
      </c>
      <c r="D280" s="38" t="s">
        <v>273</v>
      </c>
      <c r="E280" s="38" t="s">
        <v>274</v>
      </c>
      <c r="F280" s="38"/>
      <c r="G280" s="38"/>
      <c r="H280" s="38" t="s">
        <v>277</v>
      </c>
      <c r="I280" s="38" t="s">
        <v>278</v>
      </c>
      <c r="J280" s="38" t="s">
        <v>289</v>
      </c>
      <c r="K280" s="60" t="s">
        <v>72</v>
      </c>
      <c r="L280" s="19" t="s">
        <v>44</v>
      </c>
    </row>
    <row r="281" spans="1:12" x14ac:dyDescent="0.3">
      <c r="A281" s="43" t="s">
        <v>353</v>
      </c>
      <c r="B281" s="38" t="s">
        <v>271</v>
      </c>
      <c r="C281" s="38" t="s">
        <v>317</v>
      </c>
      <c r="D281" s="38" t="s">
        <v>273</v>
      </c>
      <c r="E281" s="38" t="s">
        <v>274</v>
      </c>
      <c r="F281" s="38" t="s">
        <v>275</v>
      </c>
      <c r="G281" s="38" t="s">
        <v>276</v>
      </c>
      <c r="H281" s="38" t="s">
        <v>277</v>
      </c>
      <c r="I281" s="38" t="s">
        <v>278</v>
      </c>
      <c r="J281" s="38" t="s">
        <v>289</v>
      </c>
      <c r="K281" s="60" t="s">
        <v>72</v>
      </c>
      <c r="L281" s="19" t="s">
        <v>44</v>
      </c>
    </row>
    <row r="282" spans="1:12" x14ac:dyDescent="0.3">
      <c r="A282" s="43" t="s">
        <v>354</v>
      </c>
      <c r="B282" s="38" t="s">
        <v>271</v>
      </c>
      <c r="C282" s="38" t="s">
        <v>272</v>
      </c>
      <c r="D282" s="38" t="s">
        <v>273</v>
      </c>
      <c r="E282" s="38" t="s">
        <v>274</v>
      </c>
      <c r="F282" s="38" t="s">
        <v>417</v>
      </c>
      <c r="G282" s="38" t="s">
        <v>355</v>
      </c>
      <c r="H282" s="38" t="s">
        <v>277</v>
      </c>
      <c r="I282" s="38" t="s">
        <v>278</v>
      </c>
      <c r="J282" s="38" t="s">
        <v>279</v>
      </c>
      <c r="K282" s="60" t="s">
        <v>72</v>
      </c>
      <c r="L282" s="19">
        <v>44529</v>
      </c>
    </row>
    <row r="283" spans="1:12" x14ac:dyDescent="0.3">
      <c r="A283" s="43" t="s">
        <v>356</v>
      </c>
      <c r="B283" s="38" t="s">
        <v>271</v>
      </c>
      <c r="C283" s="38" t="s">
        <v>317</v>
      </c>
      <c r="D283" s="38" t="s">
        <v>273</v>
      </c>
      <c r="E283" s="38" t="s">
        <v>274</v>
      </c>
      <c r="F283" s="38" t="s">
        <v>275</v>
      </c>
      <c r="G283" s="38" t="s">
        <v>276</v>
      </c>
      <c r="H283" s="38" t="s">
        <v>277</v>
      </c>
      <c r="I283" s="38" t="s">
        <v>283</v>
      </c>
      <c r="J283" s="38" t="s">
        <v>297</v>
      </c>
      <c r="K283" s="60" t="s">
        <v>72</v>
      </c>
      <c r="L283" s="19" t="s">
        <v>44</v>
      </c>
    </row>
    <row r="284" spans="1:12" x14ac:dyDescent="0.3">
      <c r="A284" s="43" t="s">
        <v>357</v>
      </c>
      <c r="B284" s="38" t="s">
        <v>271</v>
      </c>
      <c r="C284" s="38" t="s">
        <v>282</v>
      </c>
      <c r="D284" s="38" t="s">
        <v>273</v>
      </c>
      <c r="E284" s="38" t="s">
        <v>274</v>
      </c>
      <c r="F284" s="38" t="s">
        <v>275</v>
      </c>
      <c r="G284" s="38" t="s">
        <v>276</v>
      </c>
      <c r="H284" s="38" t="s">
        <v>277</v>
      </c>
      <c r="I284" s="38" t="s">
        <v>283</v>
      </c>
      <c r="J284" s="38" t="s">
        <v>348</v>
      </c>
      <c r="K284" s="60" t="s">
        <v>72</v>
      </c>
      <c r="L284" s="19" t="s">
        <v>44</v>
      </c>
    </row>
    <row r="285" spans="1:12" x14ac:dyDescent="0.3">
      <c r="A285" s="43" t="s">
        <v>358</v>
      </c>
      <c r="B285" s="38" t="s">
        <v>271</v>
      </c>
      <c r="C285" s="38" t="s">
        <v>317</v>
      </c>
      <c r="D285" s="38" t="s">
        <v>273</v>
      </c>
      <c r="E285" s="38" t="s">
        <v>274</v>
      </c>
      <c r="F285" s="38" t="s">
        <v>275</v>
      </c>
      <c r="G285" s="38" t="s">
        <v>276</v>
      </c>
      <c r="H285" s="38"/>
      <c r="I285" s="38"/>
      <c r="J285" s="38"/>
      <c r="K285" s="60" t="s">
        <v>72</v>
      </c>
      <c r="L285" s="19" t="s">
        <v>44</v>
      </c>
    </row>
    <row r="286" spans="1:12" x14ac:dyDescent="0.3">
      <c r="A286" s="43" t="s">
        <v>359</v>
      </c>
      <c r="B286" s="38" t="s">
        <v>271</v>
      </c>
      <c r="C286" s="38" t="s">
        <v>272</v>
      </c>
      <c r="D286" s="38" t="s">
        <v>273</v>
      </c>
      <c r="E286" s="38" t="s">
        <v>274</v>
      </c>
      <c r="F286" s="38" t="s">
        <v>417</v>
      </c>
      <c r="G286" s="38" t="s">
        <v>355</v>
      </c>
      <c r="H286" s="38"/>
      <c r="I286" s="38"/>
      <c r="J286" s="38"/>
      <c r="K286" s="60" t="s">
        <v>72</v>
      </c>
      <c r="L286" s="19">
        <v>44529</v>
      </c>
    </row>
    <row r="287" spans="1:12" x14ac:dyDescent="0.3">
      <c r="A287" s="43" t="s">
        <v>380</v>
      </c>
      <c r="B287" s="38" t="s">
        <v>271</v>
      </c>
      <c r="C287" s="38" t="s">
        <v>272</v>
      </c>
      <c r="D287" s="38" t="s">
        <v>273</v>
      </c>
      <c r="E287" s="38" t="s">
        <v>274</v>
      </c>
      <c r="F287" s="38"/>
      <c r="G287" s="38"/>
      <c r="H287" s="38" t="s">
        <v>277</v>
      </c>
      <c r="I287" s="38" t="s">
        <v>278</v>
      </c>
      <c r="J287" s="38" t="s">
        <v>300</v>
      </c>
      <c r="K287" s="60" t="s">
        <v>72</v>
      </c>
      <c r="L287" s="19" t="s">
        <v>44</v>
      </c>
    </row>
    <row r="288" spans="1:12" x14ac:dyDescent="0.3">
      <c r="A288" s="43" t="s">
        <v>381</v>
      </c>
      <c r="B288" s="38" t="s">
        <v>271</v>
      </c>
      <c r="C288" s="38" t="s">
        <v>317</v>
      </c>
      <c r="D288" s="38" t="s">
        <v>273</v>
      </c>
      <c r="E288" s="38" t="s">
        <v>274</v>
      </c>
      <c r="F288" s="38"/>
      <c r="G288" s="38"/>
      <c r="H288" s="38" t="s">
        <v>277</v>
      </c>
      <c r="I288" s="38" t="s">
        <v>278</v>
      </c>
      <c r="J288" s="38" t="s">
        <v>312</v>
      </c>
      <c r="K288" s="60" t="s">
        <v>72</v>
      </c>
      <c r="L288" s="19" t="s">
        <v>44</v>
      </c>
    </row>
    <row r="289" spans="1:12" x14ac:dyDescent="0.3">
      <c r="A289" s="43" t="s">
        <v>396</v>
      </c>
      <c r="B289" s="38" t="s">
        <v>271</v>
      </c>
      <c r="C289" s="38" t="s">
        <v>317</v>
      </c>
      <c r="D289" s="38" t="s">
        <v>273</v>
      </c>
      <c r="E289" s="38" t="s">
        <v>274</v>
      </c>
      <c r="F289" s="38"/>
      <c r="G289" s="38"/>
      <c r="H289" s="38" t="s">
        <v>277</v>
      </c>
      <c r="I289" s="38" t="s">
        <v>283</v>
      </c>
      <c r="J289" s="38" t="s">
        <v>397</v>
      </c>
      <c r="K289" s="60" t="s">
        <v>72</v>
      </c>
      <c r="L289" s="19" t="s">
        <v>44</v>
      </c>
    </row>
    <row r="290" spans="1:12" x14ac:dyDescent="0.3">
      <c r="A290" s="43" t="s">
        <v>398</v>
      </c>
      <c r="B290" s="38" t="s">
        <v>271</v>
      </c>
      <c r="C290" s="38" t="s">
        <v>272</v>
      </c>
      <c r="D290" s="38" t="s">
        <v>273</v>
      </c>
      <c r="E290" s="38" t="s">
        <v>274</v>
      </c>
      <c r="F290" s="38" t="s">
        <v>275</v>
      </c>
      <c r="G290" s="38" t="s">
        <v>276</v>
      </c>
      <c r="H290" s="38" t="s">
        <v>277</v>
      </c>
      <c r="I290" s="38" t="s">
        <v>283</v>
      </c>
      <c r="J290" s="38" t="s">
        <v>320</v>
      </c>
      <c r="K290" s="60" t="s">
        <v>72</v>
      </c>
      <c r="L290" s="19" t="s">
        <v>44</v>
      </c>
    </row>
    <row r="291" spans="1:12" x14ac:dyDescent="0.3">
      <c r="A291" s="43" t="s">
        <v>399</v>
      </c>
      <c r="B291" s="38" t="s">
        <v>271</v>
      </c>
      <c r="C291" s="38" t="s">
        <v>272</v>
      </c>
      <c r="D291" s="38" t="s">
        <v>273</v>
      </c>
      <c r="E291" s="38" t="s">
        <v>274</v>
      </c>
      <c r="F291" s="38" t="s">
        <v>275</v>
      </c>
      <c r="G291" s="38" t="s">
        <v>276</v>
      </c>
      <c r="H291" s="38" t="s">
        <v>277</v>
      </c>
      <c r="I291" s="38" t="s">
        <v>278</v>
      </c>
      <c r="J291" s="38" t="s">
        <v>332</v>
      </c>
      <c r="K291" s="60" t="s">
        <v>72</v>
      </c>
      <c r="L291" s="19" t="s">
        <v>44</v>
      </c>
    </row>
    <row r="292" spans="1:12" x14ac:dyDescent="0.3">
      <c r="A292" s="64" t="s">
        <v>427</v>
      </c>
      <c r="B292" s="63" t="s">
        <v>271</v>
      </c>
      <c r="C292" s="63" t="s">
        <v>317</v>
      </c>
      <c r="D292" s="63" t="s">
        <v>273</v>
      </c>
      <c r="E292" s="63" t="s">
        <v>274</v>
      </c>
      <c r="F292" s="63" t="s">
        <v>275</v>
      </c>
      <c r="G292" s="63" t="s">
        <v>276</v>
      </c>
      <c r="H292" s="63" t="s">
        <v>277</v>
      </c>
      <c r="I292" s="63" t="s">
        <v>278</v>
      </c>
      <c r="J292" s="63" t="s">
        <v>312</v>
      </c>
      <c r="K292" s="62" t="s">
        <v>72</v>
      </c>
      <c r="L292" s="19">
        <v>44529</v>
      </c>
    </row>
  </sheetData>
  <phoneticPr fontId="6" type="noConversion"/>
  <conditionalFormatting sqref="A9:A218">
    <cfRule type="duplicateValues" dxfId="37" priority="12"/>
  </conditionalFormatting>
  <conditionalFormatting sqref="A219:A220">
    <cfRule type="duplicateValues" dxfId="36" priority="1"/>
  </conditionalFormatting>
  <pageMargins left="0.7" right="0.7" top="0.75" bottom="0.75" header="0.3" footer="0.3"/>
  <pageSetup paperSize="9" scale="61" fitToHeight="0" orientation="landscape" r:id="rId1"/>
  <rowBreaks count="2" manualBreakCount="2">
    <brk id="75" max="16383" man="1"/>
    <brk id="110" max="16383" man="1"/>
  </rowBreaks>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48D18-83CE-42E4-84F6-61327F6C0A9A}">
  <sheetPr>
    <pageSetUpPr fitToPage="1"/>
  </sheetPr>
  <dimension ref="A1:L291"/>
  <sheetViews>
    <sheetView tabSelected="1" zoomScale="70" zoomScaleNormal="70" workbookViewId="0">
      <selection activeCell="A7" sqref="A7"/>
    </sheetView>
  </sheetViews>
  <sheetFormatPr defaultColWidth="8.69921875" defaultRowHeight="14.4" x14ac:dyDescent="0.3"/>
  <cols>
    <col min="1" max="1" width="11.3984375" style="2" bestFit="1" customWidth="1"/>
    <col min="2" max="2" width="13.8984375" style="1" customWidth="1"/>
    <col min="3" max="3" width="18.3984375" style="1" bestFit="1" customWidth="1"/>
    <col min="4" max="4" width="14.59765625" style="1" bestFit="1" customWidth="1"/>
    <col min="5" max="5" width="16.3984375" style="1" bestFit="1" customWidth="1"/>
    <col min="6" max="6" width="19.69921875" style="1" bestFit="1" customWidth="1"/>
    <col min="7" max="7" width="15.8984375" style="1" customWidth="1"/>
    <col min="8" max="8" width="22.8984375" style="1" customWidth="1"/>
    <col min="9" max="9" width="12.09765625" style="1" customWidth="1"/>
    <col min="10" max="10" width="17.69921875" style="2" customWidth="1"/>
    <col min="11" max="11" width="29.3984375" style="1" bestFit="1" customWidth="1"/>
    <col min="12" max="12" width="32.296875" style="1" bestFit="1" customWidth="1"/>
    <col min="13" max="16384" width="8.69921875" style="1"/>
  </cols>
  <sheetData>
    <row r="1" spans="1:12" ht="28.25" x14ac:dyDescent="0.55000000000000004">
      <c r="A1" s="8"/>
      <c r="B1" s="8" t="s">
        <v>79</v>
      </c>
      <c r="C1" s="8"/>
      <c r="D1" s="8"/>
      <c r="E1" s="8"/>
      <c r="F1" s="8"/>
      <c r="G1" s="9" t="s">
        <v>78</v>
      </c>
    </row>
    <row r="2" spans="1:12" x14ac:dyDescent="0.3">
      <c r="A2" s="8"/>
      <c r="B2" s="8"/>
      <c r="C2" s="8"/>
      <c r="D2" s="8"/>
      <c r="E2" s="8"/>
      <c r="F2" s="8"/>
      <c r="G2" s="8"/>
    </row>
    <row r="3" spans="1:12" x14ac:dyDescent="0.3">
      <c r="A3" s="8"/>
      <c r="B3" s="8"/>
      <c r="C3" s="8"/>
      <c r="D3" s="8"/>
      <c r="E3" s="8"/>
      <c r="F3" s="8"/>
      <c r="G3" s="8"/>
    </row>
    <row r="4" spans="1:12" x14ac:dyDescent="0.3">
      <c r="A4" s="8"/>
      <c r="B4" s="8"/>
      <c r="C4" s="8"/>
      <c r="D4" s="8"/>
      <c r="E4" s="8"/>
      <c r="F4" s="8"/>
      <c r="G4" s="8"/>
    </row>
    <row r="5" spans="1:12" x14ac:dyDescent="0.3">
      <c r="A5" s="8"/>
      <c r="B5" s="8"/>
      <c r="C5" s="8"/>
      <c r="D5" s="8"/>
      <c r="E5" s="8"/>
      <c r="F5" s="8"/>
      <c r="G5" s="8"/>
    </row>
    <row r="6" spans="1:12" ht="28.25" x14ac:dyDescent="0.55000000000000004">
      <c r="A6" s="9" t="s">
        <v>430</v>
      </c>
      <c r="B6" s="8"/>
      <c r="C6" s="8"/>
      <c r="D6" s="8"/>
      <c r="E6" s="8"/>
      <c r="F6" s="8"/>
      <c r="G6" s="8"/>
    </row>
    <row r="8" spans="1:12" s="3" customFormat="1" ht="28.8" x14ac:dyDescent="0.3">
      <c r="A8" s="13" t="s">
        <v>149</v>
      </c>
      <c r="B8" s="5" t="s">
        <v>0</v>
      </c>
      <c r="C8" s="4" t="s">
        <v>1</v>
      </c>
      <c r="D8" s="5" t="s">
        <v>2</v>
      </c>
      <c r="E8" s="4" t="s">
        <v>3</v>
      </c>
      <c r="F8" s="5" t="s">
        <v>4</v>
      </c>
      <c r="G8" s="4" t="s">
        <v>5</v>
      </c>
      <c r="H8" s="5" t="s">
        <v>75</v>
      </c>
      <c r="I8" s="5" t="s">
        <v>74</v>
      </c>
      <c r="J8" s="4" t="s">
        <v>76</v>
      </c>
      <c r="K8" s="5" t="s">
        <v>68</v>
      </c>
      <c r="L8" s="5" t="s">
        <v>69</v>
      </c>
    </row>
    <row r="9" spans="1:12" s="3" customFormat="1" x14ac:dyDescent="0.3">
      <c r="A9" s="26" t="s">
        <v>150</v>
      </c>
      <c r="B9" s="27" t="s">
        <v>6</v>
      </c>
      <c r="C9" s="27" t="s">
        <v>16</v>
      </c>
      <c r="D9" s="27" t="s">
        <v>8</v>
      </c>
      <c r="E9" s="27" t="s">
        <v>17</v>
      </c>
      <c r="F9" s="27" t="s">
        <v>10</v>
      </c>
      <c r="G9" s="27" t="s">
        <v>11</v>
      </c>
      <c r="H9" s="27" t="s">
        <v>18</v>
      </c>
      <c r="I9" s="27" t="s">
        <v>19</v>
      </c>
      <c r="J9" s="28" t="s">
        <v>37</v>
      </c>
      <c r="K9" s="28" t="s">
        <v>77</v>
      </c>
      <c r="L9" s="28" t="s">
        <v>44</v>
      </c>
    </row>
    <row r="10" spans="1:12" s="3" customFormat="1" x14ac:dyDescent="0.3">
      <c r="A10" s="26" t="s">
        <v>151</v>
      </c>
      <c r="B10" s="27" t="s">
        <v>6</v>
      </c>
      <c r="C10" s="27" t="s">
        <v>7</v>
      </c>
      <c r="D10" s="27" t="s">
        <v>8</v>
      </c>
      <c r="E10" s="27" t="s">
        <v>9</v>
      </c>
      <c r="F10" s="30" t="s">
        <v>10</v>
      </c>
      <c r="G10" s="27" t="s">
        <v>11</v>
      </c>
      <c r="H10" s="27" t="s">
        <v>12</v>
      </c>
      <c r="I10" s="27" t="s">
        <v>13</v>
      </c>
      <c r="J10" s="28" t="s">
        <v>38</v>
      </c>
      <c r="K10" s="28" t="s">
        <v>77</v>
      </c>
      <c r="L10" s="28" t="s">
        <v>44</v>
      </c>
    </row>
    <row r="11" spans="1:12" s="3" customFormat="1" x14ac:dyDescent="0.3">
      <c r="A11" s="26" t="s">
        <v>152</v>
      </c>
      <c r="B11" s="27" t="s">
        <v>29</v>
      </c>
      <c r="C11" s="27" t="s">
        <v>30</v>
      </c>
      <c r="D11" s="27" t="s">
        <v>31</v>
      </c>
      <c r="E11" s="27" t="s">
        <v>32</v>
      </c>
      <c r="F11" s="27" t="s">
        <v>34</v>
      </c>
      <c r="G11" s="27" t="s">
        <v>35</v>
      </c>
      <c r="H11" s="27" t="s">
        <v>41</v>
      </c>
      <c r="I11" s="27" t="s">
        <v>42</v>
      </c>
      <c r="J11" s="28" t="s">
        <v>43</v>
      </c>
      <c r="K11" s="28" t="s">
        <v>77</v>
      </c>
      <c r="L11" s="28" t="s">
        <v>44</v>
      </c>
    </row>
    <row r="12" spans="1:12" s="3" customFormat="1" x14ac:dyDescent="0.3">
      <c r="A12" s="26" t="s">
        <v>153</v>
      </c>
      <c r="B12" s="27" t="s">
        <v>6</v>
      </c>
      <c r="C12" s="31" t="s">
        <v>7</v>
      </c>
      <c r="D12" s="27" t="s">
        <v>8</v>
      </c>
      <c r="E12" s="31" t="s">
        <v>9</v>
      </c>
      <c r="F12" s="32" t="s">
        <v>10</v>
      </c>
      <c r="G12" s="31" t="s">
        <v>11</v>
      </c>
      <c r="H12" s="27" t="s">
        <v>12</v>
      </c>
      <c r="I12" s="27" t="s">
        <v>13</v>
      </c>
      <c r="J12" s="33" t="s">
        <v>14</v>
      </c>
      <c r="K12" s="28" t="s">
        <v>77</v>
      </c>
      <c r="L12" s="28" t="s">
        <v>44</v>
      </c>
    </row>
    <row r="13" spans="1:12" x14ac:dyDescent="0.3">
      <c r="A13" s="26" t="s">
        <v>154</v>
      </c>
      <c r="B13" s="27" t="s">
        <v>29</v>
      </c>
      <c r="C13" s="31" t="s">
        <v>30</v>
      </c>
      <c r="D13" s="27" t="s">
        <v>31</v>
      </c>
      <c r="E13" s="31" t="s">
        <v>32</v>
      </c>
      <c r="F13" s="27" t="s">
        <v>34</v>
      </c>
      <c r="G13" s="31" t="s">
        <v>35</v>
      </c>
      <c r="H13" s="27" t="s">
        <v>12</v>
      </c>
      <c r="I13" s="27" t="s">
        <v>27</v>
      </c>
      <c r="J13" s="33" t="s">
        <v>33</v>
      </c>
      <c r="K13" s="28" t="s">
        <v>77</v>
      </c>
      <c r="L13" s="28" t="s">
        <v>44</v>
      </c>
    </row>
    <row r="14" spans="1:12" x14ac:dyDescent="0.3">
      <c r="A14" s="26" t="s">
        <v>155</v>
      </c>
      <c r="B14" s="27" t="s">
        <v>21</v>
      </c>
      <c r="C14" s="27" t="s">
        <v>22</v>
      </c>
      <c r="D14" s="27" t="s">
        <v>23</v>
      </c>
      <c r="E14" s="27" t="s">
        <v>24</v>
      </c>
      <c r="F14" s="27" t="s">
        <v>25</v>
      </c>
      <c r="G14" s="27" t="s">
        <v>26</v>
      </c>
      <c r="H14" s="32" t="s">
        <v>12</v>
      </c>
      <c r="I14" s="32" t="s">
        <v>27</v>
      </c>
      <c r="J14" s="34" t="s">
        <v>28</v>
      </c>
      <c r="K14" s="28" t="s">
        <v>77</v>
      </c>
      <c r="L14" s="28" t="s">
        <v>44</v>
      </c>
    </row>
    <row r="15" spans="1:12" x14ac:dyDescent="0.3">
      <c r="A15" s="26" t="s">
        <v>156</v>
      </c>
      <c r="B15" s="27" t="s">
        <v>6</v>
      </c>
      <c r="C15" s="31" t="s">
        <v>16</v>
      </c>
      <c r="D15" s="27" t="s">
        <v>8</v>
      </c>
      <c r="E15" s="31" t="s">
        <v>17</v>
      </c>
      <c r="F15" s="27" t="s">
        <v>10</v>
      </c>
      <c r="G15" s="31" t="s">
        <v>11</v>
      </c>
      <c r="H15" s="27" t="s">
        <v>18</v>
      </c>
      <c r="I15" s="27" t="s">
        <v>19</v>
      </c>
      <c r="J15" s="33" t="s">
        <v>20</v>
      </c>
      <c r="K15" s="28" t="s">
        <v>77</v>
      </c>
      <c r="L15" s="28" t="s">
        <v>44</v>
      </c>
    </row>
    <row r="16" spans="1:12" x14ac:dyDescent="0.3">
      <c r="A16" s="26" t="s">
        <v>157</v>
      </c>
      <c r="B16" s="27" t="s">
        <v>21</v>
      </c>
      <c r="C16" s="31" t="s">
        <v>22</v>
      </c>
      <c r="D16" s="27" t="s">
        <v>40</v>
      </c>
      <c r="E16" s="31" t="s">
        <v>24</v>
      </c>
      <c r="F16" s="27" t="s">
        <v>25</v>
      </c>
      <c r="G16" s="31" t="s">
        <v>36</v>
      </c>
      <c r="H16" s="27" t="s">
        <v>18</v>
      </c>
      <c r="I16" s="27" t="s">
        <v>19</v>
      </c>
      <c r="J16" s="33" t="s">
        <v>37</v>
      </c>
      <c r="K16" s="28" t="s">
        <v>77</v>
      </c>
      <c r="L16" s="28" t="s">
        <v>44</v>
      </c>
    </row>
    <row r="17" spans="1:12" x14ac:dyDescent="0.3">
      <c r="A17" s="35" t="s">
        <v>158</v>
      </c>
      <c r="B17" s="36" t="s">
        <v>21</v>
      </c>
      <c r="C17" s="37" t="s">
        <v>22</v>
      </c>
      <c r="D17" s="36" t="s">
        <v>40</v>
      </c>
      <c r="E17" s="37" t="s">
        <v>24</v>
      </c>
      <c r="F17" s="36" t="s">
        <v>25</v>
      </c>
      <c r="G17" s="37" t="s">
        <v>26</v>
      </c>
      <c r="H17" s="67" t="s">
        <v>12</v>
      </c>
      <c r="I17" s="67" t="s">
        <v>13</v>
      </c>
      <c r="J17" s="38" t="s">
        <v>38</v>
      </c>
      <c r="K17" s="28" t="s">
        <v>77</v>
      </c>
      <c r="L17" s="28" t="s">
        <v>44</v>
      </c>
    </row>
    <row r="18" spans="1:12" x14ac:dyDescent="0.3">
      <c r="A18" s="26" t="s">
        <v>159</v>
      </c>
      <c r="B18" s="27" t="s">
        <v>6</v>
      </c>
      <c r="C18" s="31" t="s">
        <v>7</v>
      </c>
      <c r="D18" s="27" t="s">
        <v>8</v>
      </c>
      <c r="E18" s="31" t="s">
        <v>9</v>
      </c>
      <c r="F18" s="27" t="s">
        <v>15</v>
      </c>
      <c r="G18" s="31" t="s">
        <v>39</v>
      </c>
      <c r="H18" s="27" t="s">
        <v>12</v>
      </c>
      <c r="I18" s="27" t="s">
        <v>13</v>
      </c>
      <c r="J18" s="33" t="s">
        <v>38</v>
      </c>
      <c r="K18" s="28" t="s">
        <v>77</v>
      </c>
      <c r="L18" s="28" t="s">
        <v>44</v>
      </c>
    </row>
    <row r="19" spans="1:12" x14ac:dyDescent="0.3">
      <c r="A19" s="26" t="s">
        <v>160</v>
      </c>
      <c r="B19" s="27" t="s">
        <v>6</v>
      </c>
      <c r="C19" s="31" t="s">
        <v>16</v>
      </c>
      <c r="D19" s="27" t="s">
        <v>8</v>
      </c>
      <c r="E19" s="31" t="s">
        <v>17</v>
      </c>
      <c r="F19" s="27" t="s">
        <v>10</v>
      </c>
      <c r="G19" s="31" t="s">
        <v>11</v>
      </c>
      <c r="H19" s="27" t="s">
        <v>18</v>
      </c>
      <c r="I19" s="27" t="s">
        <v>19</v>
      </c>
      <c r="J19" s="33" t="s">
        <v>45</v>
      </c>
      <c r="K19" s="28" t="s">
        <v>77</v>
      </c>
      <c r="L19" s="28" t="s">
        <v>44</v>
      </c>
    </row>
    <row r="20" spans="1:12" x14ac:dyDescent="0.3">
      <c r="A20" s="26" t="s">
        <v>161</v>
      </c>
      <c r="B20" s="27" t="s">
        <v>21</v>
      </c>
      <c r="C20" s="31" t="s">
        <v>22</v>
      </c>
      <c r="D20" s="27" t="s">
        <v>23</v>
      </c>
      <c r="E20" s="31" t="s">
        <v>24</v>
      </c>
      <c r="F20" s="27" t="s">
        <v>25</v>
      </c>
      <c r="G20" s="31" t="s">
        <v>26</v>
      </c>
      <c r="H20" s="27" t="s">
        <v>41</v>
      </c>
      <c r="I20" s="27" t="s">
        <v>42</v>
      </c>
      <c r="J20" s="33" t="s">
        <v>43</v>
      </c>
      <c r="K20" s="28" t="s">
        <v>77</v>
      </c>
      <c r="L20" s="28" t="s">
        <v>44</v>
      </c>
    </row>
    <row r="21" spans="1:12" x14ac:dyDescent="0.3">
      <c r="A21" s="26" t="s">
        <v>162</v>
      </c>
      <c r="B21" s="27" t="s">
        <v>21</v>
      </c>
      <c r="C21" s="31" t="s">
        <v>22</v>
      </c>
      <c r="D21" s="27" t="s">
        <v>23</v>
      </c>
      <c r="E21" s="31" t="s">
        <v>24</v>
      </c>
      <c r="F21" s="27" t="s">
        <v>25</v>
      </c>
      <c r="G21" s="31" t="s">
        <v>26</v>
      </c>
      <c r="H21" s="27" t="s">
        <v>41</v>
      </c>
      <c r="I21" s="27" t="s">
        <v>46</v>
      </c>
      <c r="J21" s="33" t="s">
        <v>33</v>
      </c>
      <c r="K21" s="28" t="s">
        <v>77</v>
      </c>
      <c r="L21" s="28" t="s">
        <v>44</v>
      </c>
    </row>
    <row r="22" spans="1:12" x14ac:dyDescent="0.3">
      <c r="A22" s="26" t="s">
        <v>163</v>
      </c>
      <c r="B22" s="27" t="s">
        <v>21</v>
      </c>
      <c r="C22" s="31" t="s">
        <v>22</v>
      </c>
      <c r="D22" s="27" t="s">
        <v>40</v>
      </c>
      <c r="E22" s="31" t="s">
        <v>24</v>
      </c>
      <c r="F22" s="27" t="s">
        <v>25</v>
      </c>
      <c r="G22" s="31" t="s">
        <v>26</v>
      </c>
      <c r="H22" s="27" t="s">
        <v>12</v>
      </c>
      <c r="I22" s="27" t="s">
        <v>13</v>
      </c>
      <c r="J22" s="33" t="s">
        <v>47</v>
      </c>
      <c r="K22" s="28" t="s">
        <v>77</v>
      </c>
      <c r="L22" s="28" t="s">
        <v>44</v>
      </c>
    </row>
    <row r="23" spans="1:12" x14ac:dyDescent="0.3">
      <c r="A23" s="26" t="s">
        <v>164</v>
      </c>
      <c r="B23" s="27" t="s">
        <v>21</v>
      </c>
      <c r="C23" s="31" t="s">
        <v>48</v>
      </c>
      <c r="D23" s="27" t="s">
        <v>40</v>
      </c>
      <c r="E23" s="31" t="s">
        <v>24</v>
      </c>
      <c r="F23" s="27" t="s">
        <v>25</v>
      </c>
      <c r="G23" s="31" t="s">
        <v>36</v>
      </c>
      <c r="H23" s="27" t="s">
        <v>18</v>
      </c>
      <c r="I23" s="27" t="s">
        <v>19</v>
      </c>
      <c r="J23" s="33" t="s">
        <v>37</v>
      </c>
      <c r="K23" s="28" t="s">
        <v>77</v>
      </c>
      <c r="L23" s="60" t="s">
        <v>44</v>
      </c>
    </row>
    <row r="24" spans="1:12" x14ac:dyDescent="0.3">
      <c r="A24" s="26" t="s">
        <v>165</v>
      </c>
      <c r="B24" s="27" t="s">
        <v>6</v>
      </c>
      <c r="C24" s="31" t="s">
        <v>7</v>
      </c>
      <c r="D24" s="27" t="s">
        <v>8</v>
      </c>
      <c r="E24" s="31" t="s">
        <v>9</v>
      </c>
      <c r="F24" s="27" t="s">
        <v>10</v>
      </c>
      <c r="G24" s="31" t="s">
        <v>11</v>
      </c>
      <c r="H24" s="27" t="s">
        <v>12</v>
      </c>
      <c r="I24" s="27" t="s">
        <v>13</v>
      </c>
      <c r="J24" s="33" t="s">
        <v>47</v>
      </c>
      <c r="K24" s="28" t="s">
        <v>77</v>
      </c>
      <c r="L24" s="28" t="s">
        <v>44</v>
      </c>
    </row>
    <row r="25" spans="1:12" x14ac:dyDescent="0.3">
      <c r="A25" s="26" t="s">
        <v>166</v>
      </c>
      <c r="B25" s="27" t="s">
        <v>21</v>
      </c>
      <c r="C25" s="31" t="s">
        <v>22</v>
      </c>
      <c r="D25" s="27" t="s">
        <v>40</v>
      </c>
      <c r="E25" s="31" t="s">
        <v>24</v>
      </c>
      <c r="F25" s="27" t="s">
        <v>25</v>
      </c>
      <c r="G25" s="31" t="s">
        <v>36</v>
      </c>
      <c r="H25" s="27" t="s">
        <v>18</v>
      </c>
      <c r="I25" s="27" t="s">
        <v>19</v>
      </c>
      <c r="J25" s="33" t="s">
        <v>20</v>
      </c>
      <c r="K25" s="28" t="s">
        <v>77</v>
      </c>
      <c r="L25" s="28" t="s">
        <v>44</v>
      </c>
    </row>
    <row r="26" spans="1:12" x14ac:dyDescent="0.3">
      <c r="A26" s="26" t="s">
        <v>167</v>
      </c>
      <c r="B26" s="27" t="s">
        <v>21</v>
      </c>
      <c r="C26" s="31" t="s">
        <v>22</v>
      </c>
      <c r="D26" s="27" t="s">
        <v>40</v>
      </c>
      <c r="E26" s="31" t="s">
        <v>24</v>
      </c>
      <c r="F26" s="27" t="s">
        <v>25</v>
      </c>
      <c r="G26" s="31" t="s">
        <v>36</v>
      </c>
      <c r="H26" s="27" t="s">
        <v>18</v>
      </c>
      <c r="I26" s="27" t="s">
        <v>19</v>
      </c>
      <c r="J26" s="33">
        <v>14</v>
      </c>
      <c r="K26" s="28" t="s">
        <v>77</v>
      </c>
      <c r="L26" s="28" t="s">
        <v>44</v>
      </c>
    </row>
    <row r="27" spans="1:12" x14ac:dyDescent="0.3">
      <c r="A27" s="26" t="s">
        <v>168</v>
      </c>
      <c r="B27" s="27" t="s">
        <v>29</v>
      </c>
      <c r="C27" s="31" t="s">
        <v>30</v>
      </c>
      <c r="D27" s="27" t="s">
        <v>31</v>
      </c>
      <c r="E27" s="31" t="s">
        <v>32</v>
      </c>
      <c r="F27" s="27" t="s">
        <v>34</v>
      </c>
      <c r="G27" s="31" t="s">
        <v>35</v>
      </c>
      <c r="H27" s="27" t="s">
        <v>41</v>
      </c>
      <c r="I27" s="27" t="s">
        <v>46</v>
      </c>
      <c r="J27" s="33" t="s">
        <v>33</v>
      </c>
      <c r="K27" s="28" t="s">
        <v>77</v>
      </c>
      <c r="L27" s="28" t="s">
        <v>44</v>
      </c>
    </row>
    <row r="28" spans="1:12" x14ac:dyDescent="0.3">
      <c r="A28" s="26" t="s">
        <v>169</v>
      </c>
      <c r="B28" s="27" t="s">
        <v>29</v>
      </c>
      <c r="C28" s="31" t="s">
        <v>30</v>
      </c>
      <c r="D28" s="27" t="s">
        <v>31</v>
      </c>
      <c r="E28" s="31" t="s">
        <v>32</v>
      </c>
      <c r="F28" s="27" t="s">
        <v>34</v>
      </c>
      <c r="G28" s="31" t="s">
        <v>35</v>
      </c>
      <c r="H28" s="27" t="s">
        <v>41</v>
      </c>
      <c r="I28" s="27" t="s">
        <v>49</v>
      </c>
      <c r="J28" s="34" t="s">
        <v>91</v>
      </c>
      <c r="K28" s="28" t="s">
        <v>77</v>
      </c>
      <c r="L28" s="28" t="s">
        <v>44</v>
      </c>
    </row>
    <row r="29" spans="1:12" x14ac:dyDescent="0.3">
      <c r="A29" s="26" t="s">
        <v>170</v>
      </c>
      <c r="B29" s="27" t="s">
        <v>21</v>
      </c>
      <c r="C29" s="31" t="s">
        <v>22</v>
      </c>
      <c r="D29" s="27" t="s">
        <v>23</v>
      </c>
      <c r="E29" s="31" t="s">
        <v>24</v>
      </c>
      <c r="F29" s="27" t="s">
        <v>25</v>
      </c>
      <c r="G29" s="31" t="s">
        <v>26</v>
      </c>
      <c r="H29" s="27" t="s">
        <v>41</v>
      </c>
      <c r="I29" s="27" t="s">
        <v>49</v>
      </c>
      <c r="J29" s="33" t="s">
        <v>33</v>
      </c>
      <c r="K29" s="28" t="s">
        <v>77</v>
      </c>
      <c r="L29" s="28" t="s">
        <v>44</v>
      </c>
    </row>
    <row r="30" spans="1:12" x14ac:dyDescent="0.3">
      <c r="A30" s="26" t="s">
        <v>171</v>
      </c>
      <c r="B30" s="27" t="s">
        <v>6</v>
      </c>
      <c r="C30" s="31" t="s">
        <v>16</v>
      </c>
      <c r="D30" s="27" t="s">
        <v>8</v>
      </c>
      <c r="E30" s="31" t="s">
        <v>17</v>
      </c>
      <c r="F30" s="27" t="s">
        <v>10</v>
      </c>
      <c r="G30" s="31" t="s">
        <v>11</v>
      </c>
      <c r="H30" s="27" t="s">
        <v>18</v>
      </c>
      <c r="I30" s="27" t="s">
        <v>19</v>
      </c>
      <c r="J30" s="33" t="s">
        <v>50</v>
      </c>
      <c r="K30" s="28" t="s">
        <v>77</v>
      </c>
      <c r="L30" s="28" t="s">
        <v>44</v>
      </c>
    </row>
    <row r="31" spans="1:12" x14ac:dyDescent="0.3">
      <c r="A31" s="26" t="s">
        <v>172</v>
      </c>
      <c r="B31" s="27" t="s">
        <v>6</v>
      </c>
      <c r="C31" s="31" t="s">
        <v>16</v>
      </c>
      <c r="D31" s="27" t="s">
        <v>8</v>
      </c>
      <c r="E31" s="31" t="s">
        <v>17</v>
      </c>
      <c r="F31" s="27" t="s">
        <v>10</v>
      </c>
      <c r="G31" s="31" t="s">
        <v>11</v>
      </c>
      <c r="H31" s="27" t="s">
        <v>18</v>
      </c>
      <c r="I31" s="27" t="s">
        <v>19</v>
      </c>
      <c r="J31" s="33" t="s">
        <v>51</v>
      </c>
      <c r="K31" s="28" t="s">
        <v>77</v>
      </c>
      <c r="L31" s="28" t="s">
        <v>44</v>
      </c>
    </row>
    <row r="32" spans="1:12" x14ac:dyDescent="0.3">
      <c r="A32" s="26" t="s">
        <v>173</v>
      </c>
      <c r="B32" s="27" t="s">
        <v>6</v>
      </c>
      <c r="C32" s="31" t="s">
        <v>7</v>
      </c>
      <c r="D32" s="27" t="s">
        <v>8</v>
      </c>
      <c r="E32" s="31" t="s">
        <v>9</v>
      </c>
      <c r="F32" s="27" t="s">
        <v>15</v>
      </c>
      <c r="G32" s="31" t="s">
        <v>39</v>
      </c>
      <c r="H32" s="27" t="s">
        <v>12</v>
      </c>
      <c r="I32" s="27" t="s">
        <v>13</v>
      </c>
      <c r="J32" s="33" t="s">
        <v>14</v>
      </c>
      <c r="K32" s="28" t="s">
        <v>77</v>
      </c>
      <c r="L32" s="28" t="s">
        <v>44</v>
      </c>
    </row>
    <row r="33" spans="1:12" x14ac:dyDescent="0.3">
      <c r="A33" s="26" t="s">
        <v>174</v>
      </c>
      <c r="B33" s="27" t="s">
        <v>21</v>
      </c>
      <c r="C33" s="31" t="s">
        <v>22</v>
      </c>
      <c r="D33" s="27" t="s">
        <v>23</v>
      </c>
      <c r="E33" s="31" t="s">
        <v>24</v>
      </c>
      <c r="F33" s="27" t="s">
        <v>25</v>
      </c>
      <c r="G33" s="31" t="s">
        <v>26</v>
      </c>
      <c r="H33" s="27" t="s">
        <v>41</v>
      </c>
      <c r="I33" s="27" t="s">
        <v>52</v>
      </c>
      <c r="J33" s="33" t="s">
        <v>53</v>
      </c>
      <c r="K33" s="28" t="s">
        <v>77</v>
      </c>
      <c r="L33" s="28" t="s">
        <v>44</v>
      </c>
    </row>
    <row r="34" spans="1:12" x14ac:dyDescent="0.3">
      <c r="A34" s="26" t="s">
        <v>175</v>
      </c>
      <c r="B34" s="27" t="s">
        <v>21</v>
      </c>
      <c r="C34" s="31" t="s">
        <v>22</v>
      </c>
      <c r="D34" s="27" t="s">
        <v>40</v>
      </c>
      <c r="E34" s="31" t="s">
        <v>24</v>
      </c>
      <c r="F34" s="27" t="s">
        <v>25</v>
      </c>
      <c r="G34" s="31" t="s">
        <v>36</v>
      </c>
      <c r="H34" s="27" t="s">
        <v>18</v>
      </c>
      <c r="I34" s="27" t="s">
        <v>19</v>
      </c>
      <c r="J34" s="33" t="s">
        <v>51</v>
      </c>
      <c r="K34" s="28" t="s">
        <v>77</v>
      </c>
      <c r="L34" s="28" t="s">
        <v>44</v>
      </c>
    </row>
    <row r="35" spans="1:12" x14ac:dyDescent="0.3">
      <c r="A35" s="26" t="s">
        <v>176</v>
      </c>
      <c r="B35" s="27" t="s">
        <v>6</v>
      </c>
      <c r="C35" s="31" t="s">
        <v>54</v>
      </c>
      <c r="D35" s="27" t="s">
        <v>8</v>
      </c>
      <c r="E35" s="31" t="s">
        <v>17</v>
      </c>
      <c r="F35" s="27" t="s">
        <v>10</v>
      </c>
      <c r="G35" s="31" t="s">
        <v>11</v>
      </c>
      <c r="H35" s="27" t="s">
        <v>18</v>
      </c>
      <c r="I35" s="27" t="s">
        <v>19</v>
      </c>
      <c r="J35" s="33" t="s">
        <v>37</v>
      </c>
      <c r="K35" s="50" t="s">
        <v>77</v>
      </c>
      <c r="L35" s="33" t="s">
        <v>44</v>
      </c>
    </row>
    <row r="36" spans="1:12" x14ac:dyDescent="0.3">
      <c r="A36" s="26" t="s">
        <v>177</v>
      </c>
      <c r="B36" s="27" t="s">
        <v>21</v>
      </c>
      <c r="C36" s="31" t="s">
        <v>22</v>
      </c>
      <c r="D36" s="27" t="s">
        <v>23</v>
      </c>
      <c r="E36" s="31" t="s">
        <v>24</v>
      </c>
      <c r="F36" s="27" t="s">
        <v>25</v>
      </c>
      <c r="G36" s="31" t="s">
        <v>26</v>
      </c>
      <c r="H36" s="27" t="s">
        <v>12</v>
      </c>
      <c r="I36" s="27" t="s">
        <v>27</v>
      </c>
      <c r="J36" s="33" t="s">
        <v>33</v>
      </c>
      <c r="K36" s="28" t="s">
        <v>77</v>
      </c>
      <c r="L36" s="28" t="s">
        <v>44</v>
      </c>
    </row>
    <row r="37" spans="1:12" x14ac:dyDescent="0.3">
      <c r="A37" s="26" t="s">
        <v>178</v>
      </c>
      <c r="B37" s="27" t="s">
        <v>29</v>
      </c>
      <c r="C37" s="31" t="s">
        <v>30</v>
      </c>
      <c r="D37" s="27" t="s">
        <v>31</v>
      </c>
      <c r="E37" s="31" t="s">
        <v>32</v>
      </c>
      <c r="F37" s="27" t="s">
        <v>34</v>
      </c>
      <c r="G37" s="31" t="s">
        <v>35</v>
      </c>
      <c r="H37" s="27" t="s">
        <v>41</v>
      </c>
      <c r="I37" s="27" t="s">
        <v>52</v>
      </c>
      <c r="J37" s="33" t="s">
        <v>53</v>
      </c>
      <c r="K37" s="28" t="s">
        <v>77</v>
      </c>
      <c r="L37" s="28" t="s">
        <v>44</v>
      </c>
    </row>
    <row r="38" spans="1:12" x14ac:dyDescent="0.3">
      <c r="A38" s="26" t="s">
        <v>179</v>
      </c>
      <c r="B38" s="27" t="s">
        <v>6</v>
      </c>
      <c r="C38" s="31" t="s">
        <v>54</v>
      </c>
      <c r="D38" s="27" t="s">
        <v>8</v>
      </c>
      <c r="E38" s="31" t="s">
        <v>17</v>
      </c>
      <c r="F38" s="27" t="s">
        <v>10</v>
      </c>
      <c r="G38" s="31" t="s">
        <v>11</v>
      </c>
      <c r="H38" s="27" t="s">
        <v>18</v>
      </c>
      <c r="I38" s="27" t="s">
        <v>19</v>
      </c>
      <c r="J38" s="33" t="s">
        <v>20</v>
      </c>
      <c r="K38" s="50" t="s">
        <v>77</v>
      </c>
      <c r="L38" s="33" t="s">
        <v>44</v>
      </c>
    </row>
    <row r="39" spans="1:12" x14ac:dyDescent="0.3">
      <c r="A39" s="26" t="s">
        <v>180</v>
      </c>
      <c r="B39" s="27" t="s">
        <v>21</v>
      </c>
      <c r="C39" s="31" t="s">
        <v>48</v>
      </c>
      <c r="D39" s="27" t="s">
        <v>40</v>
      </c>
      <c r="E39" s="31" t="s">
        <v>24</v>
      </c>
      <c r="F39" s="27" t="s">
        <v>25</v>
      </c>
      <c r="G39" s="31" t="s">
        <v>36</v>
      </c>
      <c r="H39" s="27" t="s">
        <v>18</v>
      </c>
      <c r="I39" s="27" t="s">
        <v>19</v>
      </c>
      <c r="J39" s="33">
        <v>14</v>
      </c>
      <c r="K39" s="28" t="s">
        <v>77</v>
      </c>
      <c r="L39" s="60" t="s">
        <v>44</v>
      </c>
    </row>
    <row r="40" spans="1:12" x14ac:dyDescent="0.3">
      <c r="A40" s="26" t="s">
        <v>181</v>
      </c>
      <c r="B40" s="27" t="s">
        <v>21</v>
      </c>
      <c r="C40" s="31" t="s">
        <v>48</v>
      </c>
      <c r="D40" s="27" t="s">
        <v>40</v>
      </c>
      <c r="E40" s="31" t="s">
        <v>24</v>
      </c>
      <c r="F40" s="27" t="s">
        <v>25</v>
      </c>
      <c r="G40" s="31" t="s">
        <v>36</v>
      </c>
      <c r="H40" s="27" t="s">
        <v>18</v>
      </c>
      <c r="I40" s="27" t="s">
        <v>19</v>
      </c>
      <c r="J40" s="33" t="s">
        <v>20</v>
      </c>
      <c r="K40" s="28" t="s">
        <v>77</v>
      </c>
      <c r="L40" s="60" t="s">
        <v>44</v>
      </c>
    </row>
    <row r="41" spans="1:12" x14ac:dyDescent="0.3">
      <c r="A41" s="26" t="s">
        <v>182</v>
      </c>
      <c r="B41" s="27" t="s">
        <v>6</v>
      </c>
      <c r="C41" s="31" t="s">
        <v>7</v>
      </c>
      <c r="D41" s="27" t="s">
        <v>8</v>
      </c>
      <c r="E41" s="31" t="s">
        <v>9</v>
      </c>
      <c r="F41" s="27" t="s">
        <v>15</v>
      </c>
      <c r="G41" s="31" t="s">
        <v>39</v>
      </c>
      <c r="H41" s="27" t="s">
        <v>12</v>
      </c>
      <c r="I41" s="27" t="s">
        <v>13</v>
      </c>
      <c r="J41" s="33" t="s">
        <v>47</v>
      </c>
      <c r="K41" s="28" t="s">
        <v>77</v>
      </c>
      <c r="L41" s="28" t="s">
        <v>44</v>
      </c>
    </row>
    <row r="42" spans="1:12" x14ac:dyDescent="0.3">
      <c r="A42" s="26" t="s">
        <v>183</v>
      </c>
      <c r="B42" s="27" t="s">
        <v>21</v>
      </c>
      <c r="C42" s="31" t="s">
        <v>22</v>
      </c>
      <c r="D42" s="27" t="s">
        <v>23</v>
      </c>
      <c r="E42" s="31" t="s">
        <v>24</v>
      </c>
      <c r="F42" s="27" t="s">
        <v>25</v>
      </c>
      <c r="G42" s="31" t="s">
        <v>26</v>
      </c>
      <c r="H42" s="27" t="s">
        <v>41</v>
      </c>
      <c r="I42" s="27" t="s">
        <v>42</v>
      </c>
      <c r="J42" s="33" t="s">
        <v>55</v>
      </c>
      <c r="K42" s="28" t="s">
        <v>77</v>
      </c>
      <c r="L42" s="28" t="s">
        <v>44</v>
      </c>
    </row>
    <row r="43" spans="1:12" x14ac:dyDescent="0.3">
      <c r="A43" s="26" t="s">
        <v>184</v>
      </c>
      <c r="B43" s="27" t="s">
        <v>6</v>
      </c>
      <c r="C43" s="31" t="s">
        <v>54</v>
      </c>
      <c r="D43" s="27" t="s">
        <v>8</v>
      </c>
      <c r="E43" s="31" t="s">
        <v>17</v>
      </c>
      <c r="F43" s="27" t="s">
        <v>10</v>
      </c>
      <c r="G43" s="31" t="s">
        <v>11</v>
      </c>
      <c r="H43" s="27" t="s">
        <v>18</v>
      </c>
      <c r="I43" s="27" t="s">
        <v>19</v>
      </c>
      <c r="J43" s="33" t="s">
        <v>51</v>
      </c>
      <c r="K43" s="50" t="s">
        <v>77</v>
      </c>
      <c r="L43" s="33" t="s">
        <v>44</v>
      </c>
    </row>
    <row r="44" spans="1:12" x14ac:dyDescent="0.3">
      <c r="A44" s="26" t="s">
        <v>185</v>
      </c>
      <c r="B44" s="27" t="s">
        <v>29</v>
      </c>
      <c r="C44" s="31" t="s">
        <v>30</v>
      </c>
      <c r="D44" s="27" t="s">
        <v>31</v>
      </c>
      <c r="E44" s="31" t="s">
        <v>32</v>
      </c>
      <c r="F44" s="27" t="s">
        <v>34</v>
      </c>
      <c r="G44" s="31" t="s">
        <v>35</v>
      </c>
      <c r="H44" s="27" t="s">
        <v>41</v>
      </c>
      <c r="I44" s="27" t="s">
        <v>46</v>
      </c>
      <c r="J44" s="33" t="s">
        <v>53</v>
      </c>
      <c r="K44" s="28" t="s">
        <v>77</v>
      </c>
      <c r="L44" s="28" t="s">
        <v>44</v>
      </c>
    </row>
    <row r="45" spans="1:12" x14ac:dyDescent="0.3">
      <c r="A45" s="26" t="s">
        <v>186</v>
      </c>
      <c r="B45" s="27" t="s">
        <v>29</v>
      </c>
      <c r="C45" s="31" t="s">
        <v>30</v>
      </c>
      <c r="D45" s="27" t="s">
        <v>31</v>
      </c>
      <c r="E45" s="31" t="s">
        <v>32</v>
      </c>
      <c r="F45" s="27" t="s">
        <v>34</v>
      </c>
      <c r="G45" s="31" t="s">
        <v>35</v>
      </c>
      <c r="H45" s="27" t="s">
        <v>41</v>
      </c>
      <c r="I45" s="27" t="s">
        <v>42</v>
      </c>
      <c r="J45" s="33" t="s">
        <v>55</v>
      </c>
      <c r="K45" s="28" t="s">
        <v>77</v>
      </c>
      <c r="L45" s="28" t="s">
        <v>44</v>
      </c>
    </row>
    <row r="46" spans="1:12" x14ac:dyDescent="0.3">
      <c r="A46" s="26" t="s">
        <v>187</v>
      </c>
      <c r="B46" s="27" t="s">
        <v>21</v>
      </c>
      <c r="C46" s="31" t="s">
        <v>22</v>
      </c>
      <c r="D46" s="27" t="s">
        <v>23</v>
      </c>
      <c r="E46" s="31" t="s">
        <v>24</v>
      </c>
      <c r="F46" s="27" t="s">
        <v>25</v>
      </c>
      <c r="G46" s="31" t="s">
        <v>26</v>
      </c>
      <c r="H46" s="27" t="s">
        <v>41</v>
      </c>
      <c r="I46" s="27" t="s">
        <v>42</v>
      </c>
      <c r="J46" s="33" t="s">
        <v>56</v>
      </c>
      <c r="K46" s="28" t="s">
        <v>77</v>
      </c>
      <c r="L46" s="28" t="s">
        <v>44</v>
      </c>
    </row>
    <row r="47" spans="1:12" x14ac:dyDescent="0.3">
      <c r="A47" s="26" t="s">
        <v>188</v>
      </c>
      <c r="B47" s="27" t="s">
        <v>21</v>
      </c>
      <c r="C47" s="31" t="s">
        <v>22</v>
      </c>
      <c r="D47" s="27" t="s">
        <v>23</v>
      </c>
      <c r="E47" s="31" t="s">
        <v>24</v>
      </c>
      <c r="F47" s="27" t="s">
        <v>25</v>
      </c>
      <c r="G47" s="31" t="s">
        <v>26</v>
      </c>
      <c r="H47" s="27" t="s">
        <v>41</v>
      </c>
      <c r="I47" s="27" t="s">
        <v>46</v>
      </c>
      <c r="J47" s="33" t="s">
        <v>53</v>
      </c>
      <c r="K47" s="28" t="s">
        <v>77</v>
      </c>
      <c r="L47" s="28" t="s">
        <v>44</v>
      </c>
    </row>
    <row r="48" spans="1:12" x14ac:dyDescent="0.3">
      <c r="A48" s="26" t="s">
        <v>189</v>
      </c>
      <c r="B48" s="27" t="s">
        <v>29</v>
      </c>
      <c r="C48" s="31" t="s">
        <v>30</v>
      </c>
      <c r="D48" s="27" t="s">
        <v>31</v>
      </c>
      <c r="E48" s="31" t="s">
        <v>32</v>
      </c>
      <c r="F48" s="27" t="s">
        <v>34</v>
      </c>
      <c r="G48" s="31" t="s">
        <v>35</v>
      </c>
      <c r="H48" s="27" t="s">
        <v>41</v>
      </c>
      <c r="I48" s="27" t="s">
        <v>42</v>
      </c>
      <c r="J48" s="33" t="s">
        <v>56</v>
      </c>
      <c r="K48" s="28" t="s">
        <v>77</v>
      </c>
      <c r="L48" s="28" t="s">
        <v>44</v>
      </c>
    </row>
    <row r="49" spans="1:12" x14ac:dyDescent="0.3">
      <c r="A49" s="26" t="s">
        <v>190</v>
      </c>
      <c r="B49" s="27" t="s">
        <v>6</v>
      </c>
      <c r="C49" s="31" t="s">
        <v>16</v>
      </c>
      <c r="D49" s="27" t="s">
        <v>8</v>
      </c>
      <c r="E49" s="31" t="s">
        <v>17</v>
      </c>
      <c r="F49" s="27" t="s">
        <v>10</v>
      </c>
      <c r="G49" s="31" t="s">
        <v>11</v>
      </c>
      <c r="H49" s="27" t="s">
        <v>18</v>
      </c>
      <c r="I49" s="27" t="s">
        <v>19</v>
      </c>
      <c r="J49" s="33" t="s">
        <v>240</v>
      </c>
      <c r="K49" s="28" t="s">
        <v>77</v>
      </c>
      <c r="L49" s="28" t="s">
        <v>44</v>
      </c>
    </row>
    <row r="50" spans="1:12" x14ac:dyDescent="0.3">
      <c r="A50" s="26" t="s">
        <v>191</v>
      </c>
      <c r="B50" s="27" t="s">
        <v>6</v>
      </c>
      <c r="C50" s="31" t="s">
        <v>7</v>
      </c>
      <c r="D50" s="27" t="s">
        <v>8</v>
      </c>
      <c r="E50" s="31" t="s">
        <v>9</v>
      </c>
      <c r="F50" s="27" t="s">
        <v>15</v>
      </c>
      <c r="G50" s="31" t="s">
        <v>39</v>
      </c>
      <c r="H50" s="27" t="s">
        <v>18</v>
      </c>
      <c r="I50" s="27" t="s">
        <v>19</v>
      </c>
      <c r="J50" s="33" t="s">
        <v>20</v>
      </c>
      <c r="K50" s="28" t="s">
        <v>70</v>
      </c>
      <c r="L50" s="28" t="s">
        <v>71</v>
      </c>
    </row>
    <row r="51" spans="1:12" x14ac:dyDescent="0.3">
      <c r="A51" s="26" t="s">
        <v>192</v>
      </c>
      <c r="B51" s="27" t="s">
        <v>6</v>
      </c>
      <c r="C51" s="31" t="s">
        <v>16</v>
      </c>
      <c r="D51" s="27" t="s">
        <v>8</v>
      </c>
      <c r="E51" s="31" t="s">
        <v>17</v>
      </c>
      <c r="F51" s="27" t="s">
        <v>10</v>
      </c>
      <c r="G51" s="31" t="s">
        <v>11</v>
      </c>
      <c r="H51" s="27" t="s">
        <v>12</v>
      </c>
      <c r="I51" s="27" t="s">
        <v>13</v>
      </c>
      <c r="J51" s="33" t="s">
        <v>38</v>
      </c>
      <c r="K51" s="28" t="s">
        <v>70</v>
      </c>
      <c r="L51" s="28" t="s">
        <v>71</v>
      </c>
    </row>
    <row r="52" spans="1:12" x14ac:dyDescent="0.3">
      <c r="A52" s="26" t="s">
        <v>193</v>
      </c>
      <c r="B52" s="27" t="s">
        <v>6</v>
      </c>
      <c r="C52" s="31" t="s">
        <v>16</v>
      </c>
      <c r="D52" s="27" t="s">
        <v>8</v>
      </c>
      <c r="E52" s="31" t="s">
        <v>17</v>
      </c>
      <c r="F52" s="27" t="s">
        <v>10</v>
      </c>
      <c r="G52" s="31" t="s">
        <v>11</v>
      </c>
      <c r="H52" s="27" t="s">
        <v>18</v>
      </c>
      <c r="I52" s="27" t="s">
        <v>19</v>
      </c>
      <c r="J52" s="33" t="s">
        <v>58</v>
      </c>
      <c r="K52" s="28" t="s">
        <v>77</v>
      </c>
      <c r="L52" s="28" t="s">
        <v>44</v>
      </c>
    </row>
    <row r="53" spans="1:12" x14ac:dyDescent="0.3">
      <c r="A53" s="26" t="s">
        <v>194</v>
      </c>
      <c r="B53" s="27" t="s">
        <v>29</v>
      </c>
      <c r="C53" s="31" t="s">
        <v>30</v>
      </c>
      <c r="D53" s="27" t="s">
        <v>31</v>
      </c>
      <c r="E53" s="31" t="s">
        <v>32</v>
      </c>
      <c r="F53" s="27" t="s">
        <v>34</v>
      </c>
      <c r="G53" s="31" t="s">
        <v>35</v>
      </c>
      <c r="H53" s="27" t="s">
        <v>41</v>
      </c>
      <c r="I53" s="27" t="s">
        <v>49</v>
      </c>
      <c r="J53" s="33" t="s">
        <v>53</v>
      </c>
      <c r="K53" s="28" t="s">
        <v>77</v>
      </c>
      <c r="L53" s="28" t="s">
        <v>44</v>
      </c>
    </row>
    <row r="54" spans="1:12" x14ac:dyDescent="0.3">
      <c r="A54" s="26" t="s">
        <v>195</v>
      </c>
      <c r="B54" s="27" t="s">
        <v>29</v>
      </c>
      <c r="C54" s="31" t="s">
        <v>30</v>
      </c>
      <c r="D54" s="27" t="s">
        <v>31</v>
      </c>
      <c r="E54" s="31" t="s">
        <v>32</v>
      </c>
      <c r="F54" s="27"/>
      <c r="G54" s="31"/>
      <c r="H54" s="27" t="s">
        <v>12</v>
      </c>
      <c r="I54" s="27" t="s">
        <v>27</v>
      </c>
      <c r="J54" s="33" t="s">
        <v>28</v>
      </c>
      <c r="K54" s="28" t="s">
        <v>77</v>
      </c>
      <c r="L54" s="28" t="s">
        <v>44</v>
      </c>
    </row>
    <row r="55" spans="1:12" x14ac:dyDescent="0.3">
      <c r="A55" s="26" t="s">
        <v>196</v>
      </c>
      <c r="B55" s="27" t="s">
        <v>29</v>
      </c>
      <c r="C55" s="31" t="s">
        <v>30</v>
      </c>
      <c r="D55" s="27" t="s">
        <v>31</v>
      </c>
      <c r="E55" s="31" t="s">
        <v>32</v>
      </c>
      <c r="F55" s="27"/>
      <c r="G55" s="31"/>
      <c r="H55" s="27" t="s">
        <v>41</v>
      </c>
      <c r="I55" s="27" t="s">
        <v>42</v>
      </c>
      <c r="J55" s="33" t="s">
        <v>55</v>
      </c>
      <c r="K55" s="28" t="s">
        <v>77</v>
      </c>
      <c r="L55" s="28" t="s">
        <v>44</v>
      </c>
    </row>
    <row r="56" spans="1:12" s="6" customFormat="1" x14ac:dyDescent="0.3">
      <c r="A56" s="26" t="s">
        <v>197</v>
      </c>
      <c r="B56" s="27" t="s">
        <v>29</v>
      </c>
      <c r="C56" s="31" t="s">
        <v>30</v>
      </c>
      <c r="D56" s="27" t="s">
        <v>31</v>
      </c>
      <c r="E56" s="31" t="s">
        <v>32</v>
      </c>
      <c r="F56" s="27"/>
      <c r="G56" s="31"/>
      <c r="H56" s="27" t="s">
        <v>41</v>
      </c>
      <c r="I56" s="27" t="s">
        <v>52</v>
      </c>
      <c r="J56" s="33" t="s">
        <v>53</v>
      </c>
      <c r="K56" s="28" t="s">
        <v>77</v>
      </c>
      <c r="L56" s="28" t="s">
        <v>44</v>
      </c>
    </row>
    <row r="57" spans="1:12" s="6" customFormat="1" x14ac:dyDescent="0.3">
      <c r="A57" s="26" t="s">
        <v>198</v>
      </c>
      <c r="B57" s="27" t="s">
        <v>29</v>
      </c>
      <c r="C57" s="31" t="s">
        <v>30</v>
      </c>
      <c r="D57" s="27" t="s">
        <v>31</v>
      </c>
      <c r="E57" s="31" t="s">
        <v>32</v>
      </c>
      <c r="F57" s="27"/>
      <c r="G57" s="31"/>
      <c r="H57" s="27" t="s">
        <v>41</v>
      </c>
      <c r="I57" s="27" t="s">
        <v>46</v>
      </c>
      <c r="J57" s="33" t="s">
        <v>53</v>
      </c>
      <c r="K57" s="28" t="s">
        <v>77</v>
      </c>
      <c r="L57" s="28" t="s">
        <v>44</v>
      </c>
    </row>
    <row r="58" spans="1:12" x14ac:dyDescent="0.3">
      <c r="A58" s="26" t="s">
        <v>199</v>
      </c>
      <c r="B58" s="27" t="s">
        <v>29</v>
      </c>
      <c r="C58" s="31" t="s">
        <v>30</v>
      </c>
      <c r="D58" s="27" t="s">
        <v>31</v>
      </c>
      <c r="E58" s="31" t="s">
        <v>32</v>
      </c>
      <c r="F58" s="27"/>
      <c r="G58" s="31"/>
      <c r="H58" s="27" t="s">
        <v>41</v>
      </c>
      <c r="I58" s="27" t="s">
        <v>49</v>
      </c>
      <c r="J58" s="33" t="s">
        <v>53</v>
      </c>
      <c r="K58" s="28" t="s">
        <v>77</v>
      </c>
      <c r="L58" s="28" t="s">
        <v>44</v>
      </c>
    </row>
    <row r="59" spans="1:12" x14ac:dyDescent="0.3">
      <c r="A59" s="26" t="s">
        <v>200</v>
      </c>
      <c r="B59" s="27" t="s">
        <v>29</v>
      </c>
      <c r="C59" s="31" t="s">
        <v>30</v>
      </c>
      <c r="D59" s="27" t="s">
        <v>31</v>
      </c>
      <c r="E59" s="31" t="s">
        <v>32</v>
      </c>
      <c r="F59" s="27"/>
      <c r="G59" s="31"/>
      <c r="H59" s="27" t="s">
        <v>41</v>
      </c>
      <c r="I59" s="27" t="s">
        <v>46</v>
      </c>
      <c r="J59" s="33" t="s">
        <v>33</v>
      </c>
      <c r="K59" s="28" t="s">
        <v>77</v>
      </c>
      <c r="L59" s="28" t="s">
        <v>44</v>
      </c>
    </row>
    <row r="60" spans="1:12" x14ac:dyDescent="0.3">
      <c r="A60" s="26" t="s">
        <v>201</v>
      </c>
      <c r="B60" s="27" t="s">
        <v>29</v>
      </c>
      <c r="C60" s="31" t="s">
        <v>30</v>
      </c>
      <c r="D60" s="27" t="s">
        <v>31</v>
      </c>
      <c r="E60" s="31" t="s">
        <v>32</v>
      </c>
      <c r="F60" s="27"/>
      <c r="G60" s="31"/>
      <c r="H60" s="27" t="s">
        <v>41</v>
      </c>
      <c r="I60" s="27" t="s">
        <v>49</v>
      </c>
      <c r="J60" s="34" t="s">
        <v>91</v>
      </c>
      <c r="K60" s="28" t="s">
        <v>77</v>
      </c>
      <c r="L60" s="28" t="s">
        <v>44</v>
      </c>
    </row>
    <row r="61" spans="1:12" x14ac:dyDescent="0.3">
      <c r="A61" s="26" t="s">
        <v>202</v>
      </c>
      <c r="B61" s="27" t="s">
        <v>6</v>
      </c>
      <c r="C61" s="31" t="s">
        <v>7</v>
      </c>
      <c r="D61" s="27" t="s">
        <v>8</v>
      </c>
      <c r="E61" s="31" t="s">
        <v>9</v>
      </c>
      <c r="F61" s="27"/>
      <c r="G61" s="31"/>
      <c r="H61" s="27" t="s">
        <v>12</v>
      </c>
      <c r="I61" s="27" t="s">
        <v>13</v>
      </c>
      <c r="J61" s="33" t="s">
        <v>47</v>
      </c>
      <c r="K61" s="28" t="s">
        <v>77</v>
      </c>
      <c r="L61" s="28" t="s">
        <v>44</v>
      </c>
    </row>
    <row r="62" spans="1:12" x14ac:dyDescent="0.3">
      <c r="A62" s="26" t="s">
        <v>203</v>
      </c>
      <c r="B62" s="27" t="s">
        <v>6</v>
      </c>
      <c r="C62" s="31" t="s">
        <v>54</v>
      </c>
      <c r="D62" s="27" t="s">
        <v>8</v>
      </c>
      <c r="E62" s="31" t="s">
        <v>17</v>
      </c>
      <c r="F62" s="27"/>
      <c r="G62" s="31"/>
      <c r="H62" s="27" t="s">
        <v>59</v>
      </c>
      <c r="I62" s="27" t="s">
        <v>60</v>
      </c>
      <c r="J62" s="33" t="s">
        <v>65</v>
      </c>
      <c r="K62" s="28" t="s">
        <v>420</v>
      </c>
      <c r="L62" s="28" t="s">
        <v>421</v>
      </c>
    </row>
    <row r="63" spans="1:12" x14ac:dyDescent="0.3">
      <c r="A63" s="26" t="s">
        <v>204</v>
      </c>
      <c r="B63" s="27" t="s">
        <v>6</v>
      </c>
      <c r="C63" s="31" t="s">
        <v>54</v>
      </c>
      <c r="D63" s="27" t="s">
        <v>8</v>
      </c>
      <c r="E63" s="31" t="s">
        <v>17</v>
      </c>
      <c r="F63" s="27"/>
      <c r="G63" s="31"/>
      <c r="H63" s="27" t="s">
        <v>59</v>
      </c>
      <c r="I63" s="27" t="s">
        <v>60</v>
      </c>
      <c r="J63" s="33" t="s">
        <v>61</v>
      </c>
      <c r="K63" s="28" t="s">
        <v>420</v>
      </c>
      <c r="L63" s="28" t="s">
        <v>421</v>
      </c>
    </row>
    <row r="64" spans="1:12" x14ac:dyDescent="0.3">
      <c r="A64" s="26" t="s">
        <v>205</v>
      </c>
      <c r="B64" s="27" t="s">
        <v>6</v>
      </c>
      <c r="C64" s="31" t="s">
        <v>54</v>
      </c>
      <c r="D64" s="27" t="s">
        <v>8</v>
      </c>
      <c r="E64" s="31" t="s">
        <v>17</v>
      </c>
      <c r="F64" s="27"/>
      <c r="G64" s="31"/>
      <c r="H64" s="27" t="s">
        <v>18</v>
      </c>
      <c r="I64" s="27" t="s">
        <v>19</v>
      </c>
      <c r="J64" s="33" t="s">
        <v>64</v>
      </c>
      <c r="K64" s="50" t="s">
        <v>77</v>
      </c>
      <c r="L64" s="33" t="s">
        <v>44</v>
      </c>
    </row>
    <row r="65" spans="1:12" x14ac:dyDescent="0.3">
      <c r="A65" s="26" t="s">
        <v>206</v>
      </c>
      <c r="B65" s="27" t="s">
        <v>6</v>
      </c>
      <c r="C65" s="31" t="s">
        <v>54</v>
      </c>
      <c r="D65" s="27" t="s">
        <v>8</v>
      </c>
      <c r="E65" s="31" t="s">
        <v>17</v>
      </c>
      <c r="F65" s="27"/>
      <c r="G65" s="31"/>
      <c r="H65" s="27" t="s">
        <v>18</v>
      </c>
      <c r="I65" s="27" t="s">
        <v>19</v>
      </c>
      <c r="J65" s="33" t="s">
        <v>51</v>
      </c>
      <c r="K65" s="50" t="s">
        <v>77</v>
      </c>
      <c r="L65" s="33" t="s">
        <v>44</v>
      </c>
    </row>
    <row r="66" spans="1:12" x14ac:dyDescent="0.3">
      <c r="A66" s="26" t="s">
        <v>207</v>
      </c>
      <c r="B66" s="27" t="s">
        <v>6</v>
      </c>
      <c r="C66" s="31" t="s">
        <v>54</v>
      </c>
      <c r="D66" s="27" t="s">
        <v>8</v>
      </c>
      <c r="E66" s="31" t="s">
        <v>17</v>
      </c>
      <c r="F66" s="27"/>
      <c r="G66" s="31"/>
      <c r="H66" s="27" t="s">
        <v>18</v>
      </c>
      <c r="I66" s="27" t="s">
        <v>19</v>
      </c>
      <c r="J66" s="33" t="s">
        <v>20</v>
      </c>
      <c r="K66" s="50" t="s">
        <v>77</v>
      </c>
      <c r="L66" s="33" t="s">
        <v>44</v>
      </c>
    </row>
    <row r="67" spans="1:12" x14ac:dyDescent="0.3">
      <c r="A67" s="26" t="s">
        <v>92</v>
      </c>
      <c r="B67" s="27" t="s">
        <v>6</v>
      </c>
      <c r="C67" s="31" t="s">
        <v>54</v>
      </c>
      <c r="D67" s="27" t="s">
        <v>8</v>
      </c>
      <c r="E67" s="31" t="s">
        <v>17</v>
      </c>
      <c r="F67" s="27"/>
      <c r="G67" s="31"/>
      <c r="H67" s="27" t="s">
        <v>18</v>
      </c>
      <c r="I67" s="27" t="s">
        <v>19</v>
      </c>
      <c r="J67" s="33" t="s">
        <v>37</v>
      </c>
      <c r="K67" s="50" t="s">
        <v>77</v>
      </c>
      <c r="L67" s="33" t="s">
        <v>44</v>
      </c>
    </row>
    <row r="68" spans="1:12" x14ac:dyDescent="0.3">
      <c r="A68" s="26" t="s">
        <v>93</v>
      </c>
      <c r="B68" s="27" t="s">
        <v>6</v>
      </c>
      <c r="C68" s="31" t="s">
        <v>16</v>
      </c>
      <c r="D68" s="27" t="s">
        <v>8</v>
      </c>
      <c r="E68" s="31" t="s">
        <v>17</v>
      </c>
      <c r="F68" s="27"/>
      <c r="G68" s="31"/>
      <c r="H68" s="27" t="s">
        <v>59</v>
      </c>
      <c r="I68" s="27" t="s">
        <v>60</v>
      </c>
      <c r="J68" s="33" t="s">
        <v>62</v>
      </c>
      <c r="K68" s="28" t="s">
        <v>420</v>
      </c>
      <c r="L68" s="28" t="s">
        <v>421</v>
      </c>
    </row>
    <row r="69" spans="1:12" x14ac:dyDescent="0.3">
      <c r="A69" s="26" t="s">
        <v>94</v>
      </c>
      <c r="B69" s="27" t="s">
        <v>6</v>
      </c>
      <c r="C69" s="31" t="s">
        <v>16</v>
      </c>
      <c r="D69" s="27" t="s">
        <v>8</v>
      </c>
      <c r="E69" s="31" t="s">
        <v>17</v>
      </c>
      <c r="F69" s="27"/>
      <c r="G69" s="31"/>
      <c r="H69" s="27" t="s">
        <v>59</v>
      </c>
      <c r="I69" s="27" t="s">
        <v>60</v>
      </c>
      <c r="J69" s="33" t="s">
        <v>63</v>
      </c>
      <c r="K69" s="28" t="s">
        <v>420</v>
      </c>
      <c r="L69" s="28" t="s">
        <v>421</v>
      </c>
    </row>
    <row r="70" spans="1:12" s="8" customFormat="1" x14ac:dyDescent="0.3">
      <c r="A70" s="26" t="s">
        <v>95</v>
      </c>
      <c r="B70" s="27" t="s">
        <v>6</v>
      </c>
      <c r="C70" s="31" t="s">
        <v>16</v>
      </c>
      <c r="D70" s="27" t="s">
        <v>8</v>
      </c>
      <c r="E70" s="31" t="s">
        <v>17</v>
      </c>
      <c r="F70" s="27"/>
      <c r="G70" s="31"/>
      <c r="H70" s="27" t="s">
        <v>59</v>
      </c>
      <c r="I70" s="27" t="s">
        <v>60</v>
      </c>
      <c r="J70" s="33" t="s">
        <v>65</v>
      </c>
      <c r="K70" s="28" t="s">
        <v>420</v>
      </c>
      <c r="L70" s="28" t="s">
        <v>421</v>
      </c>
    </row>
    <row r="71" spans="1:12" s="8" customFormat="1" x14ac:dyDescent="0.3">
      <c r="A71" s="26" t="s">
        <v>96</v>
      </c>
      <c r="B71" s="27" t="s">
        <v>6</v>
      </c>
      <c r="C71" s="31" t="s">
        <v>16</v>
      </c>
      <c r="D71" s="27" t="s">
        <v>8</v>
      </c>
      <c r="E71" s="31" t="s">
        <v>17</v>
      </c>
      <c r="F71" s="27"/>
      <c r="G71" s="31"/>
      <c r="H71" s="27" t="s">
        <v>59</v>
      </c>
      <c r="I71" s="27" t="s">
        <v>60</v>
      </c>
      <c r="J71" s="33" t="s">
        <v>61</v>
      </c>
      <c r="K71" s="28" t="s">
        <v>420</v>
      </c>
      <c r="L71" s="28" t="s">
        <v>421</v>
      </c>
    </row>
    <row r="72" spans="1:12" s="8" customFormat="1" x14ac:dyDescent="0.3">
      <c r="A72" s="26" t="s">
        <v>97</v>
      </c>
      <c r="B72" s="27" t="s">
        <v>6</v>
      </c>
      <c r="C72" s="31" t="s">
        <v>16</v>
      </c>
      <c r="D72" s="27" t="s">
        <v>8</v>
      </c>
      <c r="E72" s="31" t="s">
        <v>17</v>
      </c>
      <c r="F72" s="27"/>
      <c r="G72" s="31"/>
      <c r="H72" s="27" t="s">
        <v>18</v>
      </c>
      <c r="I72" s="27" t="s">
        <v>19</v>
      </c>
      <c r="J72" s="33" t="s">
        <v>64</v>
      </c>
      <c r="K72" s="28" t="s">
        <v>77</v>
      </c>
      <c r="L72" s="28" t="s">
        <v>44</v>
      </c>
    </row>
    <row r="73" spans="1:12" s="8" customFormat="1" x14ac:dyDescent="0.3">
      <c r="A73" s="26" t="s">
        <v>98</v>
      </c>
      <c r="B73" s="27" t="s">
        <v>6</v>
      </c>
      <c r="C73" s="31" t="s">
        <v>16</v>
      </c>
      <c r="D73" s="27" t="s">
        <v>8</v>
      </c>
      <c r="E73" s="31" t="s">
        <v>17</v>
      </c>
      <c r="F73" s="27"/>
      <c r="G73" s="31"/>
      <c r="H73" s="27" t="s">
        <v>18</v>
      </c>
      <c r="I73" s="27" t="s">
        <v>19</v>
      </c>
      <c r="J73" s="33" t="s">
        <v>58</v>
      </c>
      <c r="K73" s="28" t="s">
        <v>77</v>
      </c>
      <c r="L73" s="28" t="s">
        <v>44</v>
      </c>
    </row>
    <row r="74" spans="1:12" s="8" customFormat="1" x14ac:dyDescent="0.3">
      <c r="A74" s="26" t="s">
        <v>99</v>
      </c>
      <c r="B74" s="27" t="s">
        <v>6</v>
      </c>
      <c r="C74" s="31" t="s">
        <v>16</v>
      </c>
      <c r="D74" s="27" t="s">
        <v>8</v>
      </c>
      <c r="E74" s="31" t="s">
        <v>17</v>
      </c>
      <c r="F74" s="27"/>
      <c r="G74" s="31"/>
      <c r="H74" s="27" t="s">
        <v>18</v>
      </c>
      <c r="I74" s="27" t="s">
        <v>19</v>
      </c>
      <c r="J74" s="33" t="s">
        <v>51</v>
      </c>
      <c r="K74" s="28" t="s">
        <v>77</v>
      </c>
      <c r="L74" s="28" t="s">
        <v>44</v>
      </c>
    </row>
    <row r="75" spans="1:12" customFormat="1" x14ac:dyDescent="0.3">
      <c r="A75" s="26" t="s">
        <v>100</v>
      </c>
      <c r="B75" s="27" t="s">
        <v>6</v>
      </c>
      <c r="C75" s="31" t="s">
        <v>16</v>
      </c>
      <c r="D75" s="27" t="s">
        <v>8</v>
      </c>
      <c r="E75" s="31" t="s">
        <v>17</v>
      </c>
      <c r="F75" s="27"/>
      <c r="G75" s="31"/>
      <c r="H75" s="27" t="s">
        <v>18</v>
      </c>
      <c r="I75" s="27" t="s">
        <v>19</v>
      </c>
      <c r="J75" s="33" t="s">
        <v>50</v>
      </c>
      <c r="K75" s="28" t="s">
        <v>77</v>
      </c>
      <c r="L75" s="28" t="s">
        <v>44</v>
      </c>
    </row>
    <row r="76" spans="1:12" customFormat="1" x14ac:dyDescent="0.3">
      <c r="A76" s="26" t="s">
        <v>101</v>
      </c>
      <c r="B76" s="27" t="s">
        <v>6</v>
      </c>
      <c r="C76" s="31" t="s">
        <v>16</v>
      </c>
      <c r="D76" s="27" t="s">
        <v>8</v>
      </c>
      <c r="E76" s="31" t="s">
        <v>17</v>
      </c>
      <c r="F76" s="27"/>
      <c r="G76" s="31"/>
      <c r="H76" s="27" t="s">
        <v>18</v>
      </c>
      <c r="I76" s="27" t="s">
        <v>19</v>
      </c>
      <c r="J76" s="33" t="s">
        <v>45</v>
      </c>
      <c r="K76" s="28" t="s">
        <v>77</v>
      </c>
      <c r="L76" s="28" t="s">
        <v>44</v>
      </c>
    </row>
    <row r="77" spans="1:12" s="8" customFormat="1" x14ac:dyDescent="0.3">
      <c r="A77" s="26" t="s">
        <v>102</v>
      </c>
      <c r="B77" s="27" t="s">
        <v>21</v>
      </c>
      <c r="C77" s="31" t="s">
        <v>22</v>
      </c>
      <c r="D77" s="27" t="s">
        <v>23</v>
      </c>
      <c r="E77" s="31" t="s">
        <v>24</v>
      </c>
      <c r="F77" s="27"/>
      <c r="G77" s="31"/>
      <c r="H77" s="27" t="s">
        <v>12</v>
      </c>
      <c r="I77" s="27" t="s">
        <v>27</v>
      </c>
      <c r="J77" s="33" t="s">
        <v>33</v>
      </c>
      <c r="K77" s="28" t="s">
        <v>77</v>
      </c>
      <c r="L77" s="28" t="s">
        <v>44</v>
      </c>
    </row>
    <row r="78" spans="1:12" s="8" customFormat="1" x14ac:dyDescent="0.3">
      <c r="A78" s="26" t="s">
        <v>103</v>
      </c>
      <c r="B78" s="27" t="s">
        <v>21</v>
      </c>
      <c r="C78" s="31" t="s">
        <v>22</v>
      </c>
      <c r="D78" s="27" t="s">
        <v>23</v>
      </c>
      <c r="E78" s="31" t="s">
        <v>24</v>
      </c>
      <c r="F78" s="27"/>
      <c r="G78" s="31"/>
      <c r="H78" s="27" t="s">
        <v>41</v>
      </c>
      <c r="I78" s="27" t="s">
        <v>42</v>
      </c>
      <c r="J78" s="33" t="s">
        <v>56</v>
      </c>
      <c r="K78" s="28" t="s">
        <v>77</v>
      </c>
      <c r="L78" s="28" t="s">
        <v>44</v>
      </c>
    </row>
    <row r="79" spans="1:12" s="8" customFormat="1" x14ac:dyDescent="0.3">
      <c r="A79" s="26" t="s">
        <v>104</v>
      </c>
      <c r="B79" s="27" t="s">
        <v>21</v>
      </c>
      <c r="C79" s="31" t="s">
        <v>22</v>
      </c>
      <c r="D79" s="27" t="s">
        <v>23</v>
      </c>
      <c r="E79" s="31" t="s">
        <v>24</v>
      </c>
      <c r="F79" s="27"/>
      <c r="G79" s="31"/>
      <c r="H79" s="27" t="s">
        <v>41</v>
      </c>
      <c r="I79" s="27" t="s">
        <v>42</v>
      </c>
      <c r="J79" s="33" t="s">
        <v>55</v>
      </c>
      <c r="K79" s="28" t="s">
        <v>77</v>
      </c>
      <c r="L79" s="28" t="s">
        <v>44</v>
      </c>
    </row>
    <row r="80" spans="1:12" s="8" customFormat="1" x14ac:dyDescent="0.3">
      <c r="A80" s="26" t="s">
        <v>105</v>
      </c>
      <c r="B80" s="27" t="s">
        <v>21</v>
      </c>
      <c r="C80" s="31" t="s">
        <v>22</v>
      </c>
      <c r="D80" s="27" t="s">
        <v>23</v>
      </c>
      <c r="E80" s="31" t="s">
        <v>24</v>
      </c>
      <c r="F80" s="27"/>
      <c r="G80" s="31"/>
      <c r="H80" s="27" t="s">
        <v>41</v>
      </c>
      <c r="I80" s="27" t="s">
        <v>42</v>
      </c>
      <c r="J80" s="33" t="s">
        <v>43</v>
      </c>
      <c r="K80" s="28" t="s">
        <v>77</v>
      </c>
      <c r="L80" s="28" t="s">
        <v>44</v>
      </c>
    </row>
    <row r="81" spans="1:12" s="8" customFormat="1" x14ac:dyDescent="0.3">
      <c r="A81" s="26" t="s">
        <v>106</v>
      </c>
      <c r="B81" s="27" t="s">
        <v>21</v>
      </c>
      <c r="C81" s="31" t="s">
        <v>22</v>
      </c>
      <c r="D81" s="27" t="s">
        <v>23</v>
      </c>
      <c r="E81" s="31" t="s">
        <v>24</v>
      </c>
      <c r="F81" s="27"/>
      <c r="G81" s="31"/>
      <c r="H81" s="27" t="s">
        <v>41</v>
      </c>
      <c r="I81" s="27" t="s">
        <v>52</v>
      </c>
      <c r="J81" s="33" t="s">
        <v>53</v>
      </c>
      <c r="K81" s="28" t="s">
        <v>77</v>
      </c>
      <c r="L81" s="28" t="s">
        <v>44</v>
      </c>
    </row>
    <row r="82" spans="1:12" s="8" customFormat="1" x14ac:dyDescent="0.3">
      <c r="A82" s="26" t="s">
        <v>107</v>
      </c>
      <c r="B82" s="27" t="s">
        <v>21</v>
      </c>
      <c r="C82" s="31" t="s">
        <v>22</v>
      </c>
      <c r="D82" s="27" t="s">
        <v>23</v>
      </c>
      <c r="E82" s="31" t="s">
        <v>24</v>
      </c>
      <c r="F82" s="27"/>
      <c r="G82" s="31"/>
      <c r="H82" s="27" t="s">
        <v>41</v>
      </c>
      <c r="I82" s="27" t="s">
        <v>46</v>
      </c>
      <c r="J82" s="33" t="s">
        <v>53</v>
      </c>
      <c r="K82" s="28" t="s">
        <v>77</v>
      </c>
      <c r="L82" s="28" t="s">
        <v>44</v>
      </c>
    </row>
    <row r="83" spans="1:12" s="8" customFormat="1" x14ac:dyDescent="0.3">
      <c r="A83" s="26" t="s">
        <v>108</v>
      </c>
      <c r="B83" s="27" t="s">
        <v>21</v>
      </c>
      <c r="C83" s="31" t="s">
        <v>22</v>
      </c>
      <c r="D83" s="27" t="s">
        <v>23</v>
      </c>
      <c r="E83" s="31" t="s">
        <v>24</v>
      </c>
      <c r="F83" s="27"/>
      <c r="G83" s="31"/>
      <c r="H83" s="27" t="s">
        <v>41</v>
      </c>
      <c r="I83" s="27" t="s">
        <v>46</v>
      </c>
      <c r="J83" s="33" t="s">
        <v>33</v>
      </c>
      <c r="K83" s="28" t="s">
        <v>77</v>
      </c>
      <c r="L83" s="28" t="s">
        <v>44</v>
      </c>
    </row>
    <row r="84" spans="1:12" s="8" customFormat="1" x14ac:dyDescent="0.3">
      <c r="A84" s="26" t="s">
        <v>109</v>
      </c>
      <c r="B84" s="27" t="s">
        <v>21</v>
      </c>
      <c r="C84" s="31" t="s">
        <v>22</v>
      </c>
      <c r="D84" s="27" t="s">
        <v>23</v>
      </c>
      <c r="E84" s="31" t="s">
        <v>24</v>
      </c>
      <c r="F84" s="27"/>
      <c r="G84" s="31"/>
      <c r="H84" s="27" t="s">
        <v>41</v>
      </c>
      <c r="I84" s="27" t="s">
        <v>49</v>
      </c>
      <c r="J84" s="33" t="s">
        <v>33</v>
      </c>
      <c r="K84" s="28" t="s">
        <v>77</v>
      </c>
      <c r="L84" s="28" t="s">
        <v>44</v>
      </c>
    </row>
    <row r="85" spans="1:12" x14ac:dyDescent="0.3">
      <c r="A85" s="26" t="s">
        <v>110</v>
      </c>
      <c r="B85" s="27" t="s">
        <v>29</v>
      </c>
      <c r="C85" s="31" t="s">
        <v>30</v>
      </c>
      <c r="D85" s="27" t="s">
        <v>31</v>
      </c>
      <c r="E85" s="31" t="s">
        <v>32</v>
      </c>
      <c r="F85" s="27"/>
      <c r="G85" s="31"/>
      <c r="H85" s="27" t="s">
        <v>41</v>
      </c>
      <c r="I85" s="27" t="s">
        <v>42</v>
      </c>
      <c r="J85" s="33" t="s">
        <v>56</v>
      </c>
      <c r="K85" s="28" t="s">
        <v>77</v>
      </c>
      <c r="L85" s="28" t="s">
        <v>44</v>
      </c>
    </row>
    <row r="86" spans="1:12" x14ac:dyDescent="0.3">
      <c r="A86" s="26" t="s">
        <v>111</v>
      </c>
      <c r="B86" s="27" t="s">
        <v>6</v>
      </c>
      <c r="C86" s="31" t="s">
        <v>7</v>
      </c>
      <c r="D86" s="27" t="s">
        <v>8</v>
      </c>
      <c r="E86" s="31" t="s">
        <v>9</v>
      </c>
      <c r="F86" s="27" t="s">
        <v>15</v>
      </c>
      <c r="G86" s="31" t="s">
        <v>39</v>
      </c>
      <c r="H86" s="27"/>
      <c r="I86" s="27"/>
      <c r="J86" s="33"/>
      <c r="K86" s="28" t="s">
        <v>77</v>
      </c>
      <c r="L86" s="28" t="s">
        <v>44</v>
      </c>
    </row>
    <row r="87" spans="1:12" x14ac:dyDescent="0.3">
      <c r="A87" s="26" t="s">
        <v>112</v>
      </c>
      <c r="B87" s="27" t="s">
        <v>6</v>
      </c>
      <c r="C87" s="31" t="s">
        <v>54</v>
      </c>
      <c r="D87" s="27" t="s">
        <v>8</v>
      </c>
      <c r="E87" s="31" t="s">
        <v>17</v>
      </c>
      <c r="F87" s="27" t="s">
        <v>10</v>
      </c>
      <c r="G87" s="31" t="s">
        <v>11</v>
      </c>
      <c r="H87" s="27"/>
      <c r="I87" s="27"/>
      <c r="J87" s="33"/>
      <c r="K87" s="50" t="s">
        <v>77</v>
      </c>
      <c r="L87" s="33" t="s">
        <v>44</v>
      </c>
    </row>
    <row r="88" spans="1:12" x14ac:dyDescent="0.3">
      <c r="A88" s="26" t="s">
        <v>113</v>
      </c>
      <c r="B88" s="27" t="s">
        <v>6</v>
      </c>
      <c r="C88" s="31" t="s">
        <v>57</v>
      </c>
      <c r="D88" s="27" t="s">
        <v>8</v>
      </c>
      <c r="E88" s="31" t="s">
        <v>9</v>
      </c>
      <c r="F88" s="27"/>
      <c r="G88" s="31"/>
      <c r="H88" s="27"/>
      <c r="I88" s="27"/>
      <c r="J88" s="33"/>
      <c r="K88" s="50" t="s">
        <v>77</v>
      </c>
      <c r="L88" s="33" t="s">
        <v>44</v>
      </c>
    </row>
    <row r="89" spans="1:12" x14ac:dyDescent="0.3">
      <c r="A89" s="26" t="s">
        <v>114</v>
      </c>
      <c r="B89" s="27" t="s">
        <v>6</v>
      </c>
      <c r="C89" s="31" t="s">
        <v>54</v>
      </c>
      <c r="D89" s="27" t="s">
        <v>8</v>
      </c>
      <c r="E89" s="31" t="s">
        <v>17</v>
      </c>
      <c r="F89" s="27"/>
      <c r="G89" s="31"/>
      <c r="H89" s="27"/>
      <c r="I89" s="27"/>
      <c r="J89" s="33"/>
      <c r="K89" s="50" t="s">
        <v>77</v>
      </c>
      <c r="L89" s="33" t="s">
        <v>44</v>
      </c>
    </row>
    <row r="90" spans="1:12" x14ac:dyDescent="0.3">
      <c r="A90" s="26" t="s">
        <v>115</v>
      </c>
      <c r="B90" s="27" t="s">
        <v>6</v>
      </c>
      <c r="C90" s="31" t="s">
        <v>54</v>
      </c>
      <c r="D90" s="27" t="s">
        <v>8</v>
      </c>
      <c r="E90" s="31" t="s">
        <v>17</v>
      </c>
      <c r="F90" s="27" t="s">
        <v>10</v>
      </c>
      <c r="G90" s="31" t="s">
        <v>11</v>
      </c>
      <c r="H90" s="27" t="s">
        <v>59</v>
      </c>
      <c r="I90" s="27" t="s">
        <v>60</v>
      </c>
      <c r="J90" s="33" t="s">
        <v>65</v>
      </c>
      <c r="K90" s="28" t="s">
        <v>420</v>
      </c>
      <c r="L90" s="28" t="s">
        <v>421</v>
      </c>
    </row>
    <row r="91" spans="1:12" x14ac:dyDescent="0.3">
      <c r="A91" s="26" t="s">
        <v>116</v>
      </c>
      <c r="B91" s="27" t="s">
        <v>6</v>
      </c>
      <c r="C91" s="31" t="s">
        <v>54</v>
      </c>
      <c r="D91" s="27" t="s">
        <v>8</v>
      </c>
      <c r="E91" s="31" t="s">
        <v>17</v>
      </c>
      <c r="F91" s="27" t="s">
        <v>10</v>
      </c>
      <c r="G91" s="31" t="s">
        <v>11</v>
      </c>
      <c r="H91" s="27" t="s">
        <v>59</v>
      </c>
      <c r="I91" s="27" t="s">
        <v>60</v>
      </c>
      <c r="J91" s="33" t="s">
        <v>61</v>
      </c>
      <c r="K91" s="28" t="s">
        <v>420</v>
      </c>
      <c r="L91" s="28" t="s">
        <v>421</v>
      </c>
    </row>
    <row r="92" spans="1:12" x14ac:dyDescent="0.3">
      <c r="A92" s="26" t="s">
        <v>117</v>
      </c>
      <c r="B92" s="27" t="s">
        <v>6</v>
      </c>
      <c r="C92" s="31" t="s">
        <v>54</v>
      </c>
      <c r="D92" s="27" t="s">
        <v>8</v>
      </c>
      <c r="E92" s="31" t="s">
        <v>17</v>
      </c>
      <c r="F92" s="27" t="s">
        <v>10</v>
      </c>
      <c r="G92" s="31" t="s">
        <v>11</v>
      </c>
      <c r="H92" s="27" t="s">
        <v>18</v>
      </c>
      <c r="I92" s="27" t="s">
        <v>19</v>
      </c>
      <c r="J92" s="33" t="s">
        <v>64</v>
      </c>
      <c r="K92" s="50" t="s">
        <v>77</v>
      </c>
      <c r="L92" s="33" t="s">
        <v>44</v>
      </c>
    </row>
    <row r="93" spans="1:12" x14ac:dyDescent="0.3">
      <c r="A93" s="26" t="s">
        <v>118</v>
      </c>
      <c r="B93" s="27" t="s">
        <v>6</v>
      </c>
      <c r="C93" s="31" t="s">
        <v>16</v>
      </c>
      <c r="D93" s="27" t="s">
        <v>8</v>
      </c>
      <c r="E93" s="31" t="s">
        <v>17</v>
      </c>
      <c r="F93" s="27" t="s">
        <v>10</v>
      </c>
      <c r="G93" s="31" t="s">
        <v>11</v>
      </c>
      <c r="H93" s="27" t="s">
        <v>59</v>
      </c>
      <c r="I93" s="27" t="s">
        <v>60</v>
      </c>
      <c r="J93" s="33" t="s">
        <v>62</v>
      </c>
      <c r="K93" s="28" t="s">
        <v>420</v>
      </c>
      <c r="L93" s="28" t="s">
        <v>421</v>
      </c>
    </row>
    <row r="94" spans="1:12" x14ac:dyDescent="0.3">
      <c r="A94" s="26" t="s">
        <v>119</v>
      </c>
      <c r="B94" s="27" t="s">
        <v>6</v>
      </c>
      <c r="C94" s="31" t="s">
        <v>16</v>
      </c>
      <c r="D94" s="27" t="s">
        <v>8</v>
      </c>
      <c r="E94" s="31" t="s">
        <v>17</v>
      </c>
      <c r="F94" s="27" t="s">
        <v>10</v>
      </c>
      <c r="G94" s="31" t="s">
        <v>11</v>
      </c>
      <c r="H94" s="27" t="s">
        <v>59</v>
      </c>
      <c r="I94" s="27" t="s">
        <v>60</v>
      </c>
      <c r="J94" s="33" t="s">
        <v>63</v>
      </c>
      <c r="K94" s="28" t="s">
        <v>420</v>
      </c>
      <c r="L94" s="28" t="s">
        <v>421</v>
      </c>
    </row>
    <row r="95" spans="1:12" x14ac:dyDescent="0.3">
      <c r="A95" s="26" t="s">
        <v>120</v>
      </c>
      <c r="B95" s="27" t="s">
        <v>6</v>
      </c>
      <c r="C95" s="31" t="s">
        <v>16</v>
      </c>
      <c r="D95" s="27" t="s">
        <v>8</v>
      </c>
      <c r="E95" s="31" t="s">
        <v>17</v>
      </c>
      <c r="F95" s="27" t="s">
        <v>10</v>
      </c>
      <c r="G95" s="31" t="s">
        <v>11</v>
      </c>
      <c r="H95" s="27" t="s">
        <v>59</v>
      </c>
      <c r="I95" s="27" t="s">
        <v>60</v>
      </c>
      <c r="J95" s="33" t="s">
        <v>65</v>
      </c>
      <c r="K95" s="28" t="s">
        <v>420</v>
      </c>
      <c r="L95" s="28" t="s">
        <v>421</v>
      </c>
    </row>
    <row r="96" spans="1:12" x14ac:dyDescent="0.3">
      <c r="A96" s="26" t="s">
        <v>121</v>
      </c>
      <c r="B96" s="27" t="s">
        <v>6</v>
      </c>
      <c r="C96" s="31" t="s">
        <v>16</v>
      </c>
      <c r="D96" s="27" t="s">
        <v>8</v>
      </c>
      <c r="E96" s="31" t="s">
        <v>17</v>
      </c>
      <c r="F96" s="27" t="s">
        <v>10</v>
      </c>
      <c r="G96" s="31" t="s">
        <v>11</v>
      </c>
      <c r="H96" s="27" t="s">
        <v>59</v>
      </c>
      <c r="I96" s="27" t="s">
        <v>60</v>
      </c>
      <c r="J96" s="33" t="s">
        <v>61</v>
      </c>
      <c r="K96" s="28" t="s">
        <v>420</v>
      </c>
      <c r="L96" s="28" t="s">
        <v>421</v>
      </c>
    </row>
    <row r="97" spans="1:12" x14ac:dyDescent="0.3">
      <c r="A97" s="26" t="s">
        <v>122</v>
      </c>
      <c r="B97" s="27" t="s">
        <v>6</v>
      </c>
      <c r="C97" s="31" t="s">
        <v>16</v>
      </c>
      <c r="D97" s="27" t="s">
        <v>8</v>
      </c>
      <c r="E97" s="31" t="s">
        <v>17</v>
      </c>
      <c r="F97" s="27" t="s">
        <v>10</v>
      </c>
      <c r="G97" s="31" t="s">
        <v>11</v>
      </c>
      <c r="H97" s="27" t="s">
        <v>18</v>
      </c>
      <c r="I97" s="27" t="s">
        <v>19</v>
      </c>
      <c r="J97" s="33" t="s">
        <v>67</v>
      </c>
      <c r="K97" s="28" t="s">
        <v>77</v>
      </c>
      <c r="L97" s="28" t="s">
        <v>44</v>
      </c>
    </row>
    <row r="98" spans="1:12" x14ac:dyDescent="0.3">
      <c r="A98" s="26" t="s">
        <v>123</v>
      </c>
      <c r="B98" s="27" t="s">
        <v>6</v>
      </c>
      <c r="C98" s="31" t="s">
        <v>16</v>
      </c>
      <c r="D98" s="27" t="s">
        <v>8</v>
      </c>
      <c r="E98" s="31" t="s">
        <v>17</v>
      </c>
      <c r="F98" s="27" t="s">
        <v>10</v>
      </c>
      <c r="G98" s="31" t="s">
        <v>11</v>
      </c>
      <c r="H98" s="27" t="s">
        <v>18</v>
      </c>
      <c r="I98" s="27" t="s">
        <v>19</v>
      </c>
      <c r="J98" s="33" t="s">
        <v>66</v>
      </c>
      <c r="K98" s="28" t="s">
        <v>77</v>
      </c>
      <c r="L98" s="28" t="s">
        <v>44</v>
      </c>
    </row>
    <row r="99" spans="1:12" x14ac:dyDescent="0.3">
      <c r="A99" s="26" t="s">
        <v>124</v>
      </c>
      <c r="B99" s="27" t="s">
        <v>6</v>
      </c>
      <c r="C99" s="31" t="s">
        <v>16</v>
      </c>
      <c r="D99" s="27" t="s">
        <v>8</v>
      </c>
      <c r="E99" s="31" t="s">
        <v>17</v>
      </c>
      <c r="F99" s="27" t="s">
        <v>10</v>
      </c>
      <c r="G99" s="31" t="s">
        <v>11</v>
      </c>
      <c r="H99" s="27" t="s">
        <v>18</v>
      </c>
      <c r="I99" s="27" t="s">
        <v>19</v>
      </c>
      <c r="J99" s="33" t="s">
        <v>64</v>
      </c>
      <c r="K99" s="28" t="s">
        <v>77</v>
      </c>
      <c r="L99" s="28" t="s">
        <v>44</v>
      </c>
    </row>
    <row r="100" spans="1:12" x14ac:dyDescent="0.3">
      <c r="A100" s="26" t="s">
        <v>125</v>
      </c>
      <c r="B100" s="30" t="s">
        <v>6</v>
      </c>
      <c r="C100" s="39" t="s">
        <v>7</v>
      </c>
      <c r="D100" s="30" t="s">
        <v>8</v>
      </c>
      <c r="E100" s="39" t="s">
        <v>9</v>
      </c>
      <c r="F100" s="30"/>
      <c r="G100" s="39"/>
      <c r="H100" s="30" t="s">
        <v>12</v>
      </c>
      <c r="I100" s="30" t="s">
        <v>13</v>
      </c>
      <c r="J100" s="39" t="s">
        <v>14</v>
      </c>
      <c r="K100" s="28" t="s">
        <v>77</v>
      </c>
      <c r="L100" s="28" t="s">
        <v>44</v>
      </c>
    </row>
    <row r="101" spans="1:12" x14ac:dyDescent="0.3">
      <c r="A101" s="26" t="s">
        <v>126</v>
      </c>
      <c r="B101" s="30" t="s">
        <v>6</v>
      </c>
      <c r="C101" s="30" t="s">
        <v>16</v>
      </c>
      <c r="D101" s="30" t="s">
        <v>8</v>
      </c>
      <c r="E101" s="30" t="s">
        <v>17</v>
      </c>
      <c r="F101" s="30"/>
      <c r="G101" s="30"/>
      <c r="H101" s="30" t="s">
        <v>18</v>
      </c>
      <c r="I101" s="30" t="s">
        <v>19</v>
      </c>
      <c r="J101" s="30" t="s">
        <v>20</v>
      </c>
      <c r="K101" s="28" t="s">
        <v>77</v>
      </c>
      <c r="L101" s="28" t="s">
        <v>44</v>
      </c>
    </row>
    <row r="102" spans="1:12" x14ac:dyDescent="0.3">
      <c r="A102" s="26" t="s">
        <v>127</v>
      </c>
      <c r="B102" s="30" t="s">
        <v>29</v>
      </c>
      <c r="C102" s="39" t="s">
        <v>30</v>
      </c>
      <c r="D102" s="30" t="s">
        <v>31</v>
      </c>
      <c r="E102" s="39" t="s">
        <v>32</v>
      </c>
      <c r="F102" s="30"/>
      <c r="G102" s="39"/>
      <c r="H102" s="30" t="s">
        <v>12</v>
      </c>
      <c r="I102" s="30" t="s">
        <v>27</v>
      </c>
      <c r="J102" s="39" t="s">
        <v>33</v>
      </c>
      <c r="K102" s="28" t="s">
        <v>77</v>
      </c>
      <c r="L102" s="28" t="s">
        <v>44</v>
      </c>
    </row>
    <row r="103" spans="1:12" x14ac:dyDescent="0.3">
      <c r="A103" s="26" t="s">
        <v>128</v>
      </c>
      <c r="B103" s="30" t="s">
        <v>21</v>
      </c>
      <c r="C103" s="39" t="s">
        <v>22</v>
      </c>
      <c r="D103" s="27" t="s">
        <v>40</v>
      </c>
      <c r="E103" s="39" t="s">
        <v>24</v>
      </c>
      <c r="F103" s="30"/>
      <c r="G103" s="39"/>
      <c r="H103" s="30" t="s">
        <v>18</v>
      </c>
      <c r="I103" s="30" t="s">
        <v>19</v>
      </c>
      <c r="J103" s="39" t="s">
        <v>37</v>
      </c>
      <c r="K103" s="28" t="s">
        <v>77</v>
      </c>
      <c r="L103" s="28" t="s">
        <v>44</v>
      </c>
    </row>
    <row r="104" spans="1:12" x14ac:dyDescent="0.3">
      <c r="A104" s="26" t="s">
        <v>129</v>
      </c>
      <c r="B104" s="30" t="s">
        <v>21</v>
      </c>
      <c r="C104" s="39" t="s">
        <v>22</v>
      </c>
      <c r="D104" s="27" t="s">
        <v>40</v>
      </c>
      <c r="E104" s="39" t="s">
        <v>24</v>
      </c>
      <c r="F104" s="30" t="s">
        <v>25</v>
      </c>
      <c r="G104" s="39" t="s">
        <v>36</v>
      </c>
      <c r="H104" s="30"/>
      <c r="I104" s="30"/>
      <c r="J104" s="39"/>
      <c r="K104" s="28" t="s">
        <v>77</v>
      </c>
      <c r="L104" s="28" t="s">
        <v>44</v>
      </c>
    </row>
    <row r="105" spans="1:12" x14ac:dyDescent="0.3">
      <c r="A105" s="26" t="s">
        <v>130</v>
      </c>
      <c r="B105" s="30" t="s">
        <v>21</v>
      </c>
      <c r="C105" s="39" t="s">
        <v>22</v>
      </c>
      <c r="D105" s="30" t="s">
        <v>40</v>
      </c>
      <c r="E105" s="39" t="s">
        <v>24</v>
      </c>
      <c r="F105" s="30"/>
      <c r="G105" s="39"/>
      <c r="H105" s="30"/>
      <c r="I105" s="30"/>
      <c r="J105" s="39"/>
      <c r="K105" s="28" t="s">
        <v>77</v>
      </c>
      <c r="L105" s="28" t="s">
        <v>44</v>
      </c>
    </row>
    <row r="106" spans="1:12" x14ac:dyDescent="0.3">
      <c r="A106" s="35" t="s">
        <v>131</v>
      </c>
      <c r="B106" s="30" t="s">
        <v>21</v>
      </c>
      <c r="C106" s="39" t="s">
        <v>22</v>
      </c>
      <c r="D106" s="36" t="s">
        <v>40</v>
      </c>
      <c r="E106" s="39" t="s">
        <v>24</v>
      </c>
      <c r="F106" s="30"/>
      <c r="G106" s="39"/>
      <c r="H106" s="30" t="s">
        <v>12</v>
      </c>
      <c r="I106" s="30" t="s">
        <v>13</v>
      </c>
      <c r="J106" s="39" t="s">
        <v>38</v>
      </c>
      <c r="K106" s="28" t="s">
        <v>77</v>
      </c>
      <c r="L106" s="28" t="s">
        <v>44</v>
      </c>
    </row>
    <row r="107" spans="1:12" x14ac:dyDescent="0.3">
      <c r="A107" s="26" t="s">
        <v>132</v>
      </c>
      <c r="B107" s="30" t="s">
        <v>21</v>
      </c>
      <c r="C107" s="39" t="s">
        <v>22</v>
      </c>
      <c r="D107" s="30" t="s">
        <v>40</v>
      </c>
      <c r="E107" s="39" t="s">
        <v>24</v>
      </c>
      <c r="F107" s="30" t="s">
        <v>25</v>
      </c>
      <c r="G107" s="39" t="s">
        <v>26</v>
      </c>
      <c r="H107" s="30"/>
      <c r="I107" s="30"/>
      <c r="J107" s="39"/>
      <c r="K107" s="28" t="s">
        <v>77</v>
      </c>
      <c r="L107" s="28" t="s">
        <v>44</v>
      </c>
    </row>
    <row r="108" spans="1:12" x14ac:dyDescent="0.3">
      <c r="A108" s="26" t="s">
        <v>133</v>
      </c>
      <c r="B108" s="30" t="s">
        <v>29</v>
      </c>
      <c r="C108" s="39" t="s">
        <v>30</v>
      </c>
      <c r="D108" s="30" t="s">
        <v>31</v>
      </c>
      <c r="E108" s="39" t="s">
        <v>32</v>
      </c>
      <c r="F108" s="30"/>
      <c r="G108" s="39"/>
      <c r="H108" s="30" t="s">
        <v>41</v>
      </c>
      <c r="I108" s="30" t="s">
        <v>42</v>
      </c>
      <c r="J108" s="39" t="s">
        <v>43</v>
      </c>
      <c r="K108" s="28" t="s">
        <v>77</v>
      </c>
      <c r="L108" s="28" t="s">
        <v>44</v>
      </c>
    </row>
    <row r="109" spans="1:12" x14ac:dyDescent="0.3">
      <c r="A109" s="26" t="s">
        <v>134</v>
      </c>
      <c r="B109" s="30" t="s">
        <v>29</v>
      </c>
      <c r="C109" s="39" t="s">
        <v>30</v>
      </c>
      <c r="D109" s="30" t="s">
        <v>31</v>
      </c>
      <c r="E109" s="39" t="s">
        <v>32</v>
      </c>
      <c r="F109" s="30" t="s">
        <v>34</v>
      </c>
      <c r="G109" s="39" t="s">
        <v>35</v>
      </c>
      <c r="H109" s="30"/>
      <c r="I109" s="30"/>
      <c r="J109" s="39"/>
      <c r="K109" s="28" t="s">
        <v>77</v>
      </c>
      <c r="L109" s="28" t="s">
        <v>44</v>
      </c>
    </row>
    <row r="110" spans="1:12" x14ac:dyDescent="0.3">
      <c r="A110" s="26" t="s">
        <v>135</v>
      </c>
      <c r="B110" s="30" t="s">
        <v>29</v>
      </c>
      <c r="C110" s="39" t="s">
        <v>30</v>
      </c>
      <c r="D110" s="30" t="s">
        <v>31</v>
      </c>
      <c r="E110" s="39" t="s">
        <v>32</v>
      </c>
      <c r="F110" s="30"/>
      <c r="G110" s="39"/>
      <c r="H110" s="30"/>
      <c r="I110" s="30"/>
      <c r="J110" s="39"/>
      <c r="K110" s="28" t="s">
        <v>77</v>
      </c>
      <c r="L110" s="28" t="s">
        <v>44</v>
      </c>
    </row>
    <row r="111" spans="1:12" x14ac:dyDescent="0.3">
      <c r="A111" s="26" t="s">
        <v>136</v>
      </c>
      <c r="B111" s="30" t="s">
        <v>6</v>
      </c>
      <c r="C111" s="39" t="s">
        <v>16</v>
      </c>
      <c r="D111" s="30" t="s">
        <v>8</v>
      </c>
      <c r="E111" s="39">
        <v>60250</v>
      </c>
      <c r="F111" s="30"/>
      <c r="G111" s="39"/>
      <c r="H111" s="30" t="s">
        <v>18</v>
      </c>
      <c r="I111" s="30" t="s">
        <v>19</v>
      </c>
      <c r="J111" s="39" t="s">
        <v>37</v>
      </c>
      <c r="K111" s="28" t="s">
        <v>77</v>
      </c>
      <c r="L111" s="28" t="s">
        <v>44</v>
      </c>
    </row>
    <row r="112" spans="1:12" x14ac:dyDescent="0.3">
      <c r="A112" s="26" t="s">
        <v>137</v>
      </c>
      <c r="B112" s="30" t="s">
        <v>6</v>
      </c>
      <c r="C112" s="39" t="s">
        <v>16</v>
      </c>
      <c r="D112" s="30" t="s">
        <v>8</v>
      </c>
      <c r="E112" s="39">
        <v>60250</v>
      </c>
      <c r="F112" s="30" t="s">
        <v>10</v>
      </c>
      <c r="G112" s="39" t="s">
        <v>11</v>
      </c>
      <c r="H112" s="30"/>
      <c r="I112" s="30"/>
      <c r="J112" s="39"/>
      <c r="K112" s="28" t="s">
        <v>77</v>
      </c>
      <c r="L112" s="28" t="s">
        <v>44</v>
      </c>
    </row>
    <row r="113" spans="1:12" x14ac:dyDescent="0.3">
      <c r="A113" s="26" t="s">
        <v>138</v>
      </c>
      <c r="B113" s="30" t="s">
        <v>6</v>
      </c>
      <c r="C113" s="39" t="s">
        <v>16</v>
      </c>
      <c r="D113" s="30" t="s">
        <v>8</v>
      </c>
      <c r="E113" s="39">
        <v>60250</v>
      </c>
      <c r="F113" s="30"/>
      <c r="G113" s="39"/>
      <c r="H113" s="30"/>
      <c r="I113" s="30"/>
      <c r="J113" s="39"/>
      <c r="K113" s="28" t="s">
        <v>77</v>
      </c>
      <c r="L113" s="28" t="s">
        <v>44</v>
      </c>
    </row>
    <row r="114" spans="1:12" x14ac:dyDescent="0.3">
      <c r="A114" s="26" t="s">
        <v>139</v>
      </c>
      <c r="B114" s="30" t="s">
        <v>6</v>
      </c>
      <c r="C114" s="39" t="s">
        <v>7</v>
      </c>
      <c r="D114" s="30" t="s">
        <v>8</v>
      </c>
      <c r="E114" s="39">
        <v>55497</v>
      </c>
      <c r="F114" s="30"/>
      <c r="G114" s="39"/>
      <c r="H114" s="30" t="s">
        <v>12</v>
      </c>
      <c r="I114" s="30" t="s">
        <v>13</v>
      </c>
      <c r="J114" s="39" t="s">
        <v>38</v>
      </c>
      <c r="K114" s="28" t="s">
        <v>77</v>
      </c>
      <c r="L114" s="28" t="s">
        <v>44</v>
      </c>
    </row>
    <row r="115" spans="1:12" x14ac:dyDescent="0.3">
      <c r="A115" s="26" t="s">
        <v>140</v>
      </c>
      <c r="B115" s="30" t="s">
        <v>6</v>
      </c>
      <c r="C115" s="39" t="s">
        <v>7</v>
      </c>
      <c r="D115" s="30" t="s">
        <v>8</v>
      </c>
      <c r="E115" s="39">
        <v>55497</v>
      </c>
      <c r="F115" s="30" t="s">
        <v>10</v>
      </c>
      <c r="G115" s="39" t="s">
        <v>11</v>
      </c>
      <c r="H115" s="30"/>
      <c r="I115" s="30"/>
      <c r="J115" s="39"/>
      <c r="K115" s="28" t="s">
        <v>77</v>
      </c>
      <c r="L115" s="28" t="s">
        <v>44</v>
      </c>
    </row>
    <row r="116" spans="1:12" x14ac:dyDescent="0.3">
      <c r="A116" s="26" t="s">
        <v>141</v>
      </c>
      <c r="B116" s="30" t="s">
        <v>6</v>
      </c>
      <c r="C116" s="39" t="s">
        <v>7</v>
      </c>
      <c r="D116" s="30" t="s">
        <v>8</v>
      </c>
      <c r="E116" s="39">
        <v>55497</v>
      </c>
      <c r="F116" s="30"/>
      <c r="G116" s="39"/>
      <c r="H116" s="30"/>
      <c r="I116" s="30"/>
      <c r="J116" s="39"/>
      <c r="K116" s="28" t="s">
        <v>77</v>
      </c>
      <c r="L116" s="28" t="s">
        <v>44</v>
      </c>
    </row>
    <row r="117" spans="1:12" x14ac:dyDescent="0.3">
      <c r="A117" s="26" t="s">
        <v>142</v>
      </c>
      <c r="B117" s="67" t="s">
        <v>21</v>
      </c>
      <c r="C117" s="38" t="s">
        <v>22</v>
      </c>
      <c r="D117" s="67" t="s">
        <v>23</v>
      </c>
      <c r="E117" s="38" t="s">
        <v>24</v>
      </c>
      <c r="F117" s="67" t="s">
        <v>25</v>
      </c>
      <c r="G117" s="38" t="s">
        <v>26</v>
      </c>
      <c r="H117" s="67"/>
      <c r="I117" s="67"/>
      <c r="J117" s="38"/>
      <c r="K117" s="28" t="s">
        <v>77</v>
      </c>
      <c r="L117" s="28" t="s">
        <v>44</v>
      </c>
    </row>
    <row r="118" spans="1:12" x14ac:dyDescent="0.3">
      <c r="A118" s="26" t="s">
        <v>143</v>
      </c>
      <c r="B118" s="67" t="s">
        <v>21</v>
      </c>
      <c r="C118" s="38" t="s">
        <v>22</v>
      </c>
      <c r="D118" s="67" t="s">
        <v>23</v>
      </c>
      <c r="E118" s="38" t="s">
        <v>24</v>
      </c>
      <c r="F118" s="67"/>
      <c r="G118" s="38"/>
      <c r="H118" s="67"/>
      <c r="I118" s="67"/>
      <c r="J118" s="38"/>
      <c r="K118" s="28" t="s">
        <v>77</v>
      </c>
      <c r="L118" s="28" t="s">
        <v>44</v>
      </c>
    </row>
    <row r="119" spans="1:12" x14ac:dyDescent="0.3">
      <c r="A119" s="26" t="s">
        <v>144</v>
      </c>
      <c r="B119" s="67" t="s">
        <v>21</v>
      </c>
      <c r="C119" s="38" t="s">
        <v>22</v>
      </c>
      <c r="D119" s="67" t="s">
        <v>23</v>
      </c>
      <c r="E119" s="38" t="s">
        <v>24</v>
      </c>
      <c r="F119" s="67"/>
      <c r="G119" s="38"/>
      <c r="H119" s="67" t="s">
        <v>12</v>
      </c>
      <c r="I119" s="67" t="s">
        <v>27</v>
      </c>
      <c r="J119" s="38" t="s">
        <v>28</v>
      </c>
      <c r="K119" s="28" t="s">
        <v>77</v>
      </c>
      <c r="L119" s="28" t="s">
        <v>44</v>
      </c>
    </row>
    <row r="120" spans="1:12" x14ac:dyDescent="0.3">
      <c r="A120" s="26" t="s">
        <v>145</v>
      </c>
      <c r="B120" s="27" t="s">
        <v>6</v>
      </c>
      <c r="C120" s="31" t="s">
        <v>16</v>
      </c>
      <c r="D120" s="27" t="s">
        <v>8</v>
      </c>
      <c r="E120" s="31" t="s">
        <v>17</v>
      </c>
      <c r="F120" s="27" t="s">
        <v>10</v>
      </c>
      <c r="G120" s="31" t="s">
        <v>11</v>
      </c>
      <c r="H120" s="27" t="s">
        <v>59</v>
      </c>
      <c r="I120" s="27" t="s">
        <v>60</v>
      </c>
      <c r="J120" s="33" t="s">
        <v>146</v>
      </c>
      <c r="K120" s="28" t="s">
        <v>420</v>
      </c>
      <c r="L120" s="28" t="s">
        <v>421</v>
      </c>
    </row>
    <row r="121" spans="1:12" x14ac:dyDescent="0.3">
      <c r="A121" s="26" t="s">
        <v>147</v>
      </c>
      <c r="B121" s="27" t="s">
        <v>6</v>
      </c>
      <c r="C121" s="31" t="s">
        <v>16</v>
      </c>
      <c r="D121" s="27" t="s">
        <v>8</v>
      </c>
      <c r="E121" s="31" t="s">
        <v>17</v>
      </c>
      <c r="F121" s="27" t="s">
        <v>10</v>
      </c>
      <c r="G121" s="31" t="s">
        <v>11</v>
      </c>
      <c r="H121" s="27" t="s">
        <v>59</v>
      </c>
      <c r="I121" s="27" t="s">
        <v>60</v>
      </c>
      <c r="J121" s="33" t="s">
        <v>148</v>
      </c>
      <c r="K121" s="28" t="s">
        <v>420</v>
      </c>
      <c r="L121" s="28" t="s">
        <v>421</v>
      </c>
    </row>
    <row r="122" spans="1:12" x14ac:dyDescent="0.3">
      <c r="A122" s="40" t="s">
        <v>211</v>
      </c>
      <c r="B122" s="27" t="s">
        <v>6</v>
      </c>
      <c r="C122" s="31" t="s">
        <v>7</v>
      </c>
      <c r="D122" s="27" t="s">
        <v>8</v>
      </c>
      <c r="E122" s="31" t="s">
        <v>9</v>
      </c>
      <c r="F122" s="27" t="s">
        <v>10</v>
      </c>
      <c r="G122" s="31" t="s">
        <v>11</v>
      </c>
      <c r="H122" s="27" t="s">
        <v>12</v>
      </c>
      <c r="I122" s="27" t="s">
        <v>13</v>
      </c>
      <c r="J122" s="33" t="s">
        <v>212</v>
      </c>
      <c r="K122" s="28" t="s">
        <v>77</v>
      </c>
      <c r="L122" s="28" t="s">
        <v>44</v>
      </c>
    </row>
    <row r="123" spans="1:12" x14ac:dyDescent="0.3">
      <c r="A123" s="40" t="s">
        <v>213</v>
      </c>
      <c r="B123" s="27" t="s">
        <v>6</v>
      </c>
      <c r="C123" s="31" t="s">
        <v>7</v>
      </c>
      <c r="D123" s="27" t="s">
        <v>8</v>
      </c>
      <c r="E123" s="31" t="s">
        <v>9</v>
      </c>
      <c r="F123" s="27"/>
      <c r="G123" s="31"/>
      <c r="H123" s="27" t="s">
        <v>12</v>
      </c>
      <c r="I123" s="27" t="s">
        <v>13</v>
      </c>
      <c r="J123" s="33" t="s">
        <v>212</v>
      </c>
      <c r="K123" s="28" t="s">
        <v>77</v>
      </c>
      <c r="L123" s="28" t="s">
        <v>44</v>
      </c>
    </row>
    <row r="124" spans="1:12" x14ac:dyDescent="0.3">
      <c r="A124" s="40" t="s">
        <v>214</v>
      </c>
      <c r="B124" s="27" t="s">
        <v>6</v>
      </c>
      <c r="C124" s="31" t="s">
        <v>7</v>
      </c>
      <c r="D124" s="27" t="s">
        <v>8</v>
      </c>
      <c r="E124" s="31" t="s">
        <v>9</v>
      </c>
      <c r="F124" s="68" t="s">
        <v>15</v>
      </c>
      <c r="G124" s="31" t="s">
        <v>39</v>
      </c>
      <c r="H124" s="27" t="s">
        <v>12</v>
      </c>
      <c r="I124" s="27" t="s">
        <v>13</v>
      </c>
      <c r="J124" s="33" t="s">
        <v>212</v>
      </c>
      <c r="K124" s="28" t="s">
        <v>77</v>
      </c>
      <c r="L124" s="28" t="s">
        <v>44</v>
      </c>
    </row>
    <row r="125" spans="1:12" x14ac:dyDescent="0.3">
      <c r="A125" s="40" t="s">
        <v>215</v>
      </c>
      <c r="B125" s="27" t="s">
        <v>6</v>
      </c>
      <c r="C125" s="31" t="s">
        <v>7</v>
      </c>
      <c r="D125" s="27" t="s">
        <v>8</v>
      </c>
      <c r="E125" s="31" t="s">
        <v>9</v>
      </c>
      <c r="F125" s="27" t="s">
        <v>10</v>
      </c>
      <c r="G125" s="31" t="s">
        <v>216</v>
      </c>
      <c r="H125" s="27" t="s">
        <v>12</v>
      </c>
      <c r="I125" s="27" t="s">
        <v>13</v>
      </c>
      <c r="J125" s="39" t="s">
        <v>38</v>
      </c>
      <c r="K125" s="28" t="s">
        <v>77</v>
      </c>
      <c r="L125" s="28" t="s">
        <v>44</v>
      </c>
    </row>
    <row r="126" spans="1:12" x14ac:dyDescent="0.3">
      <c r="A126" s="40" t="s">
        <v>217</v>
      </c>
      <c r="B126" s="27" t="s">
        <v>6</v>
      </c>
      <c r="C126" s="31" t="s">
        <v>7</v>
      </c>
      <c r="D126" s="27" t="s">
        <v>8</v>
      </c>
      <c r="E126" s="31" t="s">
        <v>9</v>
      </c>
      <c r="F126" s="27" t="s">
        <v>10</v>
      </c>
      <c r="G126" s="31" t="s">
        <v>216</v>
      </c>
      <c r="H126" s="27" t="s">
        <v>12</v>
      </c>
      <c r="I126" s="27" t="s">
        <v>13</v>
      </c>
      <c r="J126" s="33" t="s">
        <v>212</v>
      </c>
      <c r="K126" s="28" t="s">
        <v>77</v>
      </c>
      <c r="L126" s="28" t="s">
        <v>44</v>
      </c>
    </row>
    <row r="127" spans="1:12" x14ac:dyDescent="0.3">
      <c r="A127" s="40" t="s">
        <v>218</v>
      </c>
      <c r="B127" s="27" t="s">
        <v>6</v>
      </c>
      <c r="C127" s="31" t="s">
        <v>7</v>
      </c>
      <c r="D127" s="27" t="s">
        <v>8</v>
      </c>
      <c r="E127" s="31" t="s">
        <v>9</v>
      </c>
      <c r="F127" s="27" t="s">
        <v>10</v>
      </c>
      <c r="G127" s="31" t="s">
        <v>216</v>
      </c>
      <c r="H127" s="27" t="s">
        <v>12</v>
      </c>
      <c r="I127" s="27" t="s">
        <v>13</v>
      </c>
      <c r="J127" s="68" t="s">
        <v>47</v>
      </c>
      <c r="K127" s="28" t="s">
        <v>77</v>
      </c>
      <c r="L127" s="28" t="s">
        <v>44</v>
      </c>
    </row>
    <row r="128" spans="1:12" x14ac:dyDescent="0.3">
      <c r="A128" s="40" t="s">
        <v>219</v>
      </c>
      <c r="B128" s="27" t="s">
        <v>6</v>
      </c>
      <c r="C128" s="31" t="s">
        <v>7</v>
      </c>
      <c r="D128" s="27" t="s">
        <v>8</v>
      </c>
      <c r="E128" s="31" t="s">
        <v>9</v>
      </c>
      <c r="F128" s="27" t="s">
        <v>10</v>
      </c>
      <c r="G128" s="31" t="s">
        <v>216</v>
      </c>
      <c r="H128" s="27" t="s">
        <v>12</v>
      </c>
      <c r="I128" s="27" t="s">
        <v>13</v>
      </c>
      <c r="J128" s="68" t="s">
        <v>14</v>
      </c>
      <c r="K128" s="28" t="s">
        <v>77</v>
      </c>
      <c r="L128" s="28" t="s">
        <v>44</v>
      </c>
    </row>
    <row r="129" spans="1:12" x14ac:dyDescent="0.3">
      <c r="A129" s="40" t="s">
        <v>220</v>
      </c>
      <c r="B129" s="27" t="s">
        <v>6</v>
      </c>
      <c r="C129" s="31" t="s">
        <v>7</v>
      </c>
      <c r="D129" s="27" t="s">
        <v>8</v>
      </c>
      <c r="E129" s="31" t="s">
        <v>9</v>
      </c>
      <c r="F129" s="27" t="s">
        <v>10</v>
      </c>
      <c r="G129" s="31" t="s">
        <v>216</v>
      </c>
      <c r="H129" s="27"/>
      <c r="I129" s="27"/>
      <c r="J129" s="33"/>
      <c r="K129" s="28" t="s">
        <v>77</v>
      </c>
      <c r="L129" s="28" t="s">
        <v>44</v>
      </c>
    </row>
    <row r="130" spans="1:12" x14ac:dyDescent="0.3">
      <c r="A130" s="41" t="s">
        <v>221</v>
      </c>
      <c r="B130" s="67" t="s">
        <v>21</v>
      </c>
      <c r="C130" s="37" t="s">
        <v>22</v>
      </c>
      <c r="D130" s="36" t="s">
        <v>40</v>
      </c>
      <c r="E130" s="37" t="s">
        <v>24</v>
      </c>
      <c r="F130" s="36" t="s">
        <v>25</v>
      </c>
      <c r="G130" s="37" t="s">
        <v>26</v>
      </c>
      <c r="H130" s="36" t="s">
        <v>12</v>
      </c>
      <c r="I130" s="36" t="s">
        <v>13</v>
      </c>
      <c r="J130" s="42" t="s">
        <v>222</v>
      </c>
      <c r="K130" s="28" t="s">
        <v>77</v>
      </c>
      <c r="L130" s="28" t="s">
        <v>44</v>
      </c>
    </row>
    <row r="131" spans="1:12" x14ac:dyDescent="0.3">
      <c r="A131" s="41" t="s">
        <v>223</v>
      </c>
      <c r="B131" s="43" t="s">
        <v>21</v>
      </c>
      <c r="C131" s="42" t="s">
        <v>22</v>
      </c>
      <c r="D131" s="36" t="s">
        <v>40</v>
      </c>
      <c r="E131" s="42" t="s">
        <v>24</v>
      </c>
      <c r="F131" s="43"/>
      <c r="G131" s="42"/>
      <c r="H131" s="43" t="s">
        <v>12</v>
      </c>
      <c r="I131" s="43" t="s">
        <v>13</v>
      </c>
      <c r="J131" s="42" t="s">
        <v>222</v>
      </c>
      <c r="K131" s="28" t="s">
        <v>77</v>
      </c>
      <c r="L131" s="28" t="s">
        <v>44</v>
      </c>
    </row>
    <row r="132" spans="1:12" x14ac:dyDescent="0.3">
      <c r="A132" s="40" t="s">
        <v>224</v>
      </c>
      <c r="B132" s="27" t="s">
        <v>29</v>
      </c>
      <c r="C132" s="31" t="s">
        <v>30</v>
      </c>
      <c r="D132" s="27" t="s">
        <v>31</v>
      </c>
      <c r="E132" s="31" t="s">
        <v>32</v>
      </c>
      <c r="F132" s="27" t="s">
        <v>34</v>
      </c>
      <c r="G132" s="31" t="s">
        <v>35</v>
      </c>
      <c r="H132" s="27" t="s">
        <v>41</v>
      </c>
      <c r="I132" s="27" t="s">
        <v>42</v>
      </c>
      <c r="J132" s="33" t="s">
        <v>225</v>
      </c>
      <c r="K132" s="28" t="s">
        <v>77</v>
      </c>
      <c r="L132" s="28" t="s">
        <v>44</v>
      </c>
    </row>
    <row r="133" spans="1:12" x14ac:dyDescent="0.3">
      <c r="A133" s="40" t="s">
        <v>226</v>
      </c>
      <c r="B133" s="44" t="s">
        <v>29</v>
      </c>
      <c r="C133" s="45" t="s">
        <v>30</v>
      </c>
      <c r="D133" s="44" t="s">
        <v>31</v>
      </c>
      <c r="E133" s="45" t="s">
        <v>32</v>
      </c>
      <c r="F133" s="44"/>
      <c r="G133" s="45"/>
      <c r="H133" s="44" t="s">
        <v>41</v>
      </c>
      <c r="I133" s="44" t="s">
        <v>42</v>
      </c>
      <c r="J133" s="33" t="s">
        <v>225</v>
      </c>
      <c r="K133" s="28" t="s">
        <v>77</v>
      </c>
      <c r="L133" s="28" t="s">
        <v>44</v>
      </c>
    </row>
    <row r="134" spans="1:12" x14ac:dyDescent="0.3">
      <c r="A134" s="40" t="s">
        <v>227</v>
      </c>
      <c r="B134" s="44" t="s">
        <v>6</v>
      </c>
      <c r="C134" s="45" t="s">
        <v>16</v>
      </c>
      <c r="D134" s="44" t="s">
        <v>8</v>
      </c>
      <c r="E134" s="31" t="s">
        <v>17</v>
      </c>
      <c r="F134" s="44" t="s">
        <v>10</v>
      </c>
      <c r="G134" s="31" t="s">
        <v>228</v>
      </c>
      <c r="H134" s="27"/>
      <c r="I134" s="27"/>
      <c r="J134" s="33"/>
      <c r="K134" s="28" t="s">
        <v>77</v>
      </c>
      <c r="L134" s="28" t="s">
        <v>44</v>
      </c>
    </row>
    <row r="135" spans="1:12" x14ac:dyDescent="0.3">
      <c r="A135" s="40" t="s">
        <v>229</v>
      </c>
      <c r="B135" s="44" t="s">
        <v>6</v>
      </c>
      <c r="C135" s="45" t="s">
        <v>16</v>
      </c>
      <c r="D135" s="44" t="s">
        <v>8</v>
      </c>
      <c r="E135" s="31" t="s">
        <v>17</v>
      </c>
      <c r="F135" s="44" t="s">
        <v>10</v>
      </c>
      <c r="G135" s="31" t="s">
        <v>216</v>
      </c>
      <c r="H135" s="27"/>
      <c r="I135" s="27"/>
      <c r="J135" s="33"/>
      <c r="K135" s="28" t="s">
        <v>77</v>
      </c>
      <c r="L135" s="28" t="s">
        <v>44</v>
      </c>
    </row>
    <row r="136" spans="1:12" x14ac:dyDescent="0.3">
      <c r="A136" s="40" t="s">
        <v>230</v>
      </c>
      <c r="B136" s="44" t="s">
        <v>6</v>
      </c>
      <c r="C136" s="45" t="s">
        <v>16</v>
      </c>
      <c r="D136" s="44" t="s">
        <v>8</v>
      </c>
      <c r="E136" s="31" t="s">
        <v>17</v>
      </c>
      <c r="F136" s="44" t="s">
        <v>10</v>
      </c>
      <c r="G136" s="31" t="s">
        <v>216</v>
      </c>
      <c r="H136" s="27" t="s">
        <v>18</v>
      </c>
      <c r="I136" s="27" t="s">
        <v>19</v>
      </c>
      <c r="J136" s="33" t="s">
        <v>20</v>
      </c>
      <c r="K136" s="28" t="s">
        <v>77</v>
      </c>
      <c r="L136" s="28" t="s">
        <v>44</v>
      </c>
    </row>
    <row r="137" spans="1:12" x14ac:dyDescent="0.3">
      <c r="A137" s="40" t="s">
        <v>231</v>
      </c>
      <c r="B137" s="44" t="s">
        <v>6</v>
      </c>
      <c r="C137" s="45" t="s">
        <v>16</v>
      </c>
      <c r="D137" s="44" t="s">
        <v>8</v>
      </c>
      <c r="E137" s="31" t="s">
        <v>17</v>
      </c>
      <c r="F137" s="44" t="s">
        <v>10</v>
      </c>
      <c r="G137" s="31" t="s">
        <v>228</v>
      </c>
      <c r="H137" s="27" t="s">
        <v>18</v>
      </c>
      <c r="I137" s="27" t="s">
        <v>19</v>
      </c>
      <c r="J137" s="33" t="s">
        <v>20</v>
      </c>
      <c r="K137" s="28" t="s">
        <v>77</v>
      </c>
      <c r="L137" s="28" t="s">
        <v>44</v>
      </c>
    </row>
    <row r="138" spans="1:12" x14ac:dyDescent="0.3">
      <c r="A138" s="40" t="s">
        <v>232</v>
      </c>
      <c r="B138" s="44" t="s">
        <v>6</v>
      </c>
      <c r="C138" s="45" t="s">
        <v>16</v>
      </c>
      <c r="D138" s="44" t="s">
        <v>8</v>
      </c>
      <c r="E138" s="31" t="s">
        <v>17</v>
      </c>
      <c r="F138" s="44" t="s">
        <v>10</v>
      </c>
      <c r="G138" s="31" t="s">
        <v>216</v>
      </c>
      <c r="H138" s="27" t="s">
        <v>18</v>
      </c>
      <c r="I138" s="27" t="s">
        <v>19</v>
      </c>
      <c r="J138" s="33" t="s">
        <v>37</v>
      </c>
      <c r="K138" s="28" t="s">
        <v>77</v>
      </c>
      <c r="L138" s="28" t="s">
        <v>44</v>
      </c>
    </row>
    <row r="139" spans="1:12" x14ac:dyDescent="0.3">
      <c r="A139" s="40" t="s">
        <v>233</v>
      </c>
      <c r="B139" s="44" t="s">
        <v>6</v>
      </c>
      <c r="C139" s="45" t="s">
        <v>16</v>
      </c>
      <c r="D139" s="44" t="s">
        <v>8</v>
      </c>
      <c r="E139" s="31" t="s">
        <v>17</v>
      </c>
      <c r="F139" s="44" t="s">
        <v>10</v>
      </c>
      <c r="G139" s="31" t="s">
        <v>228</v>
      </c>
      <c r="H139" s="27" t="s">
        <v>18</v>
      </c>
      <c r="I139" s="27" t="s">
        <v>19</v>
      </c>
      <c r="J139" s="33" t="s">
        <v>37</v>
      </c>
      <c r="K139" s="28" t="s">
        <v>77</v>
      </c>
      <c r="L139" s="28" t="s">
        <v>44</v>
      </c>
    </row>
    <row r="140" spans="1:12" x14ac:dyDescent="0.3">
      <c r="A140" s="40" t="s">
        <v>234</v>
      </c>
      <c r="B140" s="44" t="s">
        <v>6</v>
      </c>
      <c r="C140" s="45" t="s">
        <v>7</v>
      </c>
      <c r="D140" s="44" t="s">
        <v>8</v>
      </c>
      <c r="E140" s="31" t="s">
        <v>9</v>
      </c>
      <c r="F140" s="44" t="s">
        <v>10</v>
      </c>
      <c r="G140" s="31" t="s">
        <v>11</v>
      </c>
      <c r="H140" s="27" t="s">
        <v>12</v>
      </c>
      <c r="I140" s="27" t="s">
        <v>13</v>
      </c>
      <c r="J140" s="33" t="s">
        <v>222</v>
      </c>
      <c r="K140" s="28" t="s">
        <v>77</v>
      </c>
      <c r="L140" s="28" t="s">
        <v>44</v>
      </c>
    </row>
    <row r="141" spans="1:12" x14ac:dyDescent="0.3">
      <c r="A141" s="40" t="s">
        <v>235</v>
      </c>
      <c r="B141" s="44" t="s">
        <v>6</v>
      </c>
      <c r="C141" s="45" t="s">
        <v>7</v>
      </c>
      <c r="D141" s="44" t="s">
        <v>8</v>
      </c>
      <c r="E141" s="31" t="s">
        <v>9</v>
      </c>
      <c r="F141" s="44" t="s">
        <v>10</v>
      </c>
      <c r="G141" s="31" t="s">
        <v>216</v>
      </c>
      <c r="H141" s="27" t="s">
        <v>12</v>
      </c>
      <c r="I141" s="27" t="s">
        <v>13</v>
      </c>
      <c r="J141" s="33" t="s">
        <v>222</v>
      </c>
      <c r="K141" s="28" t="s">
        <v>77</v>
      </c>
      <c r="L141" s="28" t="s">
        <v>44</v>
      </c>
    </row>
    <row r="142" spans="1:12" x14ac:dyDescent="0.3">
      <c r="A142" s="40" t="s">
        <v>236</v>
      </c>
      <c r="B142" s="44" t="s">
        <v>6</v>
      </c>
      <c r="C142" s="45" t="s">
        <v>16</v>
      </c>
      <c r="D142" s="44" t="s">
        <v>8</v>
      </c>
      <c r="E142" s="45" t="s">
        <v>17</v>
      </c>
      <c r="F142" s="44" t="s">
        <v>10</v>
      </c>
      <c r="G142" s="45" t="s">
        <v>216</v>
      </c>
      <c r="H142" s="44" t="s">
        <v>18</v>
      </c>
      <c r="I142" s="44" t="s">
        <v>19</v>
      </c>
      <c r="J142" s="33" t="s">
        <v>45</v>
      </c>
      <c r="K142" s="28" t="s">
        <v>77</v>
      </c>
      <c r="L142" s="28" t="s">
        <v>44</v>
      </c>
    </row>
    <row r="143" spans="1:12" x14ac:dyDescent="0.3">
      <c r="A143" s="40" t="s">
        <v>237</v>
      </c>
      <c r="B143" s="44" t="s">
        <v>6</v>
      </c>
      <c r="C143" s="45" t="s">
        <v>16</v>
      </c>
      <c r="D143" s="44" t="s">
        <v>8</v>
      </c>
      <c r="E143" s="45" t="s">
        <v>17</v>
      </c>
      <c r="F143" s="44" t="s">
        <v>10</v>
      </c>
      <c r="G143" s="45" t="s">
        <v>228</v>
      </c>
      <c r="H143" s="44" t="s">
        <v>18</v>
      </c>
      <c r="I143" s="44" t="s">
        <v>19</v>
      </c>
      <c r="J143" s="33" t="s">
        <v>45</v>
      </c>
      <c r="K143" s="28" t="s">
        <v>77</v>
      </c>
      <c r="L143" s="28" t="s">
        <v>44</v>
      </c>
    </row>
    <row r="144" spans="1:12" x14ac:dyDescent="0.3">
      <c r="A144" s="40" t="s">
        <v>238</v>
      </c>
      <c r="B144" s="44" t="s">
        <v>6</v>
      </c>
      <c r="C144" s="45" t="s">
        <v>16</v>
      </c>
      <c r="D144" s="44" t="s">
        <v>8</v>
      </c>
      <c r="E144" s="45" t="s">
        <v>17</v>
      </c>
      <c r="F144" s="44" t="s">
        <v>10</v>
      </c>
      <c r="G144" s="45" t="s">
        <v>216</v>
      </c>
      <c r="H144" s="44" t="s">
        <v>18</v>
      </c>
      <c r="I144" s="44" t="s">
        <v>19</v>
      </c>
      <c r="J144" s="33" t="s">
        <v>51</v>
      </c>
      <c r="K144" s="28" t="s">
        <v>77</v>
      </c>
      <c r="L144" s="28" t="s">
        <v>44</v>
      </c>
    </row>
    <row r="145" spans="1:12" x14ac:dyDescent="0.3">
      <c r="A145" s="40" t="s">
        <v>239</v>
      </c>
      <c r="B145" s="44" t="s">
        <v>6</v>
      </c>
      <c r="C145" s="45" t="s">
        <v>16</v>
      </c>
      <c r="D145" s="44" t="s">
        <v>8</v>
      </c>
      <c r="E145" s="45" t="s">
        <v>17</v>
      </c>
      <c r="F145" s="44" t="s">
        <v>10</v>
      </c>
      <c r="G145" s="45" t="s">
        <v>228</v>
      </c>
      <c r="H145" s="44" t="s">
        <v>18</v>
      </c>
      <c r="I145" s="44" t="s">
        <v>19</v>
      </c>
      <c r="J145" s="33" t="s">
        <v>64</v>
      </c>
      <c r="K145" s="28" t="s">
        <v>77</v>
      </c>
      <c r="L145" s="28" t="s">
        <v>44</v>
      </c>
    </row>
    <row r="146" spans="1:12" x14ac:dyDescent="0.3">
      <c r="A146" s="40" t="s">
        <v>241</v>
      </c>
      <c r="B146" s="44" t="s">
        <v>6</v>
      </c>
      <c r="C146" s="45" t="s">
        <v>16</v>
      </c>
      <c r="D146" s="44" t="s">
        <v>8</v>
      </c>
      <c r="E146" s="45" t="s">
        <v>17</v>
      </c>
      <c r="F146" s="44" t="s">
        <v>10</v>
      </c>
      <c r="G146" s="45" t="s">
        <v>216</v>
      </c>
      <c r="H146" s="44" t="s">
        <v>18</v>
      </c>
      <c r="I146" s="44" t="s">
        <v>19</v>
      </c>
      <c r="J146" s="33" t="s">
        <v>64</v>
      </c>
      <c r="K146" s="28" t="s">
        <v>77</v>
      </c>
      <c r="L146" s="28" t="s">
        <v>44</v>
      </c>
    </row>
    <row r="147" spans="1:12" x14ac:dyDescent="0.3">
      <c r="A147" s="40" t="s">
        <v>242</v>
      </c>
      <c r="B147" s="44" t="s">
        <v>6</v>
      </c>
      <c r="C147" s="45" t="s">
        <v>16</v>
      </c>
      <c r="D147" s="44" t="s">
        <v>8</v>
      </c>
      <c r="E147" s="45" t="s">
        <v>17</v>
      </c>
      <c r="F147" s="44" t="s">
        <v>10</v>
      </c>
      <c r="G147" s="45" t="s">
        <v>228</v>
      </c>
      <c r="H147" s="44" t="s">
        <v>18</v>
      </c>
      <c r="I147" s="44" t="s">
        <v>19</v>
      </c>
      <c r="J147" s="33" t="s">
        <v>50</v>
      </c>
      <c r="K147" s="28" t="s">
        <v>77</v>
      </c>
      <c r="L147" s="28" t="s">
        <v>44</v>
      </c>
    </row>
    <row r="148" spans="1:12" x14ac:dyDescent="0.3">
      <c r="A148" s="40" t="s">
        <v>243</v>
      </c>
      <c r="B148" s="44" t="s">
        <v>6</v>
      </c>
      <c r="C148" s="45" t="s">
        <v>16</v>
      </c>
      <c r="D148" s="44" t="s">
        <v>8</v>
      </c>
      <c r="E148" s="45" t="s">
        <v>17</v>
      </c>
      <c r="F148" s="44" t="s">
        <v>10</v>
      </c>
      <c r="G148" s="45" t="s">
        <v>228</v>
      </c>
      <c r="H148" s="44" t="s">
        <v>18</v>
      </c>
      <c r="I148" s="44" t="s">
        <v>19</v>
      </c>
      <c r="J148" s="33" t="s">
        <v>51</v>
      </c>
      <c r="K148" s="28" t="s">
        <v>77</v>
      </c>
      <c r="L148" s="28" t="s">
        <v>44</v>
      </c>
    </row>
    <row r="149" spans="1:12" x14ac:dyDescent="0.3">
      <c r="A149" s="40" t="s">
        <v>244</v>
      </c>
      <c r="B149" s="44" t="s">
        <v>6</v>
      </c>
      <c r="C149" s="45" t="s">
        <v>16</v>
      </c>
      <c r="D149" s="44" t="s">
        <v>8</v>
      </c>
      <c r="E149" s="45" t="s">
        <v>17</v>
      </c>
      <c r="F149" s="44" t="s">
        <v>10</v>
      </c>
      <c r="G149" s="45" t="s">
        <v>216</v>
      </c>
      <c r="H149" s="44" t="s">
        <v>18</v>
      </c>
      <c r="I149" s="44" t="s">
        <v>19</v>
      </c>
      <c r="J149" s="33" t="s">
        <v>50</v>
      </c>
      <c r="K149" s="28" t="s">
        <v>77</v>
      </c>
      <c r="L149" s="28" t="s">
        <v>44</v>
      </c>
    </row>
    <row r="150" spans="1:12" x14ac:dyDescent="0.3">
      <c r="A150" s="40" t="s">
        <v>245</v>
      </c>
      <c r="B150" s="44" t="s">
        <v>29</v>
      </c>
      <c r="C150" s="45" t="s">
        <v>30</v>
      </c>
      <c r="D150" s="44" t="s">
        <v>31</v>
      </c>
      <c r="E150" s="45" t="s">
        <v>32</v>
      </c>
      <c r="F150" s="44"/>
      <c r="G150" s="45"/>
      <c r="H150" s="44" t="s">
        <v>41</v>
      </c>
      <c r="I150" s="44" t="s">
        <v>42</v>
      </c>
      <c r="J150" s="33" t="s">
        <v>246</v>
      </c>
      <c r="K150" s="28" t="s">
        <v>77</v>
      </c>
      <c r="L150" s="28" t="s">
        <v>44</v>
      </c>
    </row>
    <row r="151" spans="1:12" x14ac:dyDescent="0.3">
      <c r="A151" s="40" t="s">
        <v>247</v>
      </c>
      <c r="B151" s="44" t="s">
        <v>29</v>
      </c>
      <c r="C151" s="45" t="s">
        <v>30</v>
      </c>
      <c r="D151" s="44" t="s">
        <v>31</v>
      </c>
      <c r="E151" s="45" t="s">
        <v>32</v>
      </c>
      <c r="F151" s="44"/>
      <c r="G151" s="45"/>
      <c r="H151" s="44" t="s">
        <v>41</v>
      </c>
      <c r="I151" s="44" t="s">
        <v>42</v>
      </c>
      <c r="J151" s="33" t="s">
        <v>248</v>
      </c>
      <c r="K151" s="28" t="s">
        <v>77</v>
      </c>
      <c r="L151" s="28" t="s">
        <v>44</v>
      </c>
    </row>
    <row r="152" spans="1:12" x14ac:dyDescent="0.3">
      <c r="A152" s="40" t="s">
        <v>249</v>
      </c>
      <c r="B152" s="44" t="s">
        <v>29</v>
      </c>
      <c r="C152" s="45" t="s">
        <v>30</v>
      </c>
      <c r="D152" s="44" t="s">
        <v>31</v>
      </c>
      <c r="E152" s="45" t="s">
        <v>32</v>
      </c>
      <c r="F152" s="44" t="s">
        <v>34</v>
      </c>
      <c r="G152" s="45" t="s">
        <v>35</v>
      </c>
      <c r="H152" s="44" t="s">
        <v>41</v>
      </c>
      <c r="I152" s="44" t="s">
        <v>42</v>
      </c>
      <c r="J152" s="33" t="s">
        <v>248</v>
      </c>
      <c r="K152" s="28" t="s">
        <v>77</v>
      </c>
      <c r="L152" s="28" t="s">
        <v>44</v>
      </c>
    </row>
    <row r="153" spans="1:12" x14ac:dyDescent="0.3">
      <c r="A153" s="40" t="s">
        <v>250</v>
      </c>
      <c r="B153" s="44" t="s">
        <v>21</v>
      </c>
      <c r="C153" s="45" t="s">
        <v>22</v>
      </c>
      <c r="D153" s="44" t="s">
        <v>40</v>
      </c>
      <c r="E153" s="45" t="s">
        <v>24</v>
      </c>
      <c r="F153" s="44"/>
      <c r="G153" s="45"/>
      <c r="H153" s="44" t="s">
        <v>12</v>
      </c>
      <c r="I153" s="44" t="s">
        <v>13</v>
      </c>
      <c r="J153" s="33" t="s">
        <v>47</v>
      </c>
      <c r="K153" s="28" t="s">
        <v>77</v>
      </c>
      <c r="L153" s="28" t="s">
        <v>44</v>
      </c>
    </row>
    <row r="154" spans="1:12" x14ac:dyDescent="0.3">
      <c r="A154" s="40" t="s">
        <v>251</v>
      </c>
      <c r="B154" s="44" t="s">
        <v>21</v>
      </c>
      <c r="C154" s="45" t="s">
        <v>22</v>
      </c>
      <c r="D154" s="44" t="s">
        <v>40</v>
      </c>
      <c r="E154" s="45" t="s">
        <v>24</v>
      </c>
      <c r="F154" s="44"/>
      <c r="G154" s="45"/>
      <c r="H154" s="44" t="s">
        <v>18</v>
      </c>
      <c r="I154" s="44" t="s">
        <v>19</v>
      </c>
      <c r="J154" s="33" t="s">
        <v>20</v>
      </c>
      <c r="K154" s="28" t="s">
        <v>77</v>
      </c>
      <c r="L154" s="28" t="s">
        <v>44</v>
      </c>
    </row>
    <row r="155" spans="1:12" x14ac:dyDescent="0.3">
      <c r="A155" s="40" t="s">
        <v>252</v>
      </c>
      <c r="B155" s="44" t="s">
        <v>21</v>
      </c>
      <c r="C155" s="45" t="s">
        <v>22</v>
      </c>
      <c r="D155" s="44" t="s">
        <v>40</v>
      </c>
      <c r="E155" s="45" t="s">
        <v>24</v>
      </c>
      <c r="F155" s="44"/>
      <c r="G155" s="45"/>
      <c r="H155" s="44" t="s">
        <v>18</v>
      </c>
      <c r="I155" s="44" t="s">
        <v>19</v>
      </c>
      <c r="J155" s="33">
        <v>14</v>
      </c>
      <c r="K155" s="28" t="s">
        <v>77</v>
      </c>
      <c r="L155" s="28" t="s">
        <v>44</v>
      </c>
    </row>
    <row r="156" spans="1:12" x14ac:dyDescent="0.3">
      <c r="A156" s="40" t="s">
        <v>253</v>
      </c>
      <c r="B156" s="44" t="s">
        <v>21</v>
      </c>
      <c r="C156" s="45" t="s">
        <v>22</v>
      </c>
      <c r="D156" s="44" t="s">
        <v>40</v>
      </c>
      <c r="E156" s="45" t="s">
        <v>24</v>
      </c>
      <c r="F156" s="44"/>
      <c r="G156" s="45"/>
      <c r="H156" s="44" t="s">
        <v>18</v>
      </c>
      <c r="I156" s="44" t="s">
        <v>19</v>
      </c>
      <c r="J156" s="33" t="s">
        <v>51</v>
      </c>
      <c r="K156" s="28" t="s">
        <v>77</v>
      </c>
      <c r="L156" s="28" t="s">
        <v>44</v>
      </c>
    </row>
    <row r="157" spans="1:12" x14ac:dyDescent="0.3">
      <c r="A157" s="40" t="s">
        <v>254</v>
      </c>
      <c r="B157" s="44" t="s">
        <v>21</v>
      </c>
      <c r="C157" s="45" t="s">
        <v>22</v>
      </c>
      <c r="D157" s="44" t="s">
        <v>23</v>
      </c>
      <c r="E157" s="45" t="s">
        <v>24</v>
      </c>
      <c r="F157" s="44"/>
      <c r="G157" s="45"/>
      <c r="H157" s="44" t="s">
        <v>41</v>
      </c>
      <c r="I157" s="44" t="s">
        <v>42</v>
      </c>
      <c r="J157" s="33" t="s">
        <v>246</v>
      </c>
      <c r="K157" s="28" t="s">
        <v>77</v>
      </c>
      <c r="L157" s="28" t="s">
        <v>44</v>
      </c>
    </row>
    <row r="158" spans="1:12" x14ac:dyDescent="0.3">
      <c r="A158" s="40" t="s">
        <v>255</v>
      </c>
      <c r="B158" s="44" t="s">
        <v>21</v>
      </c>
      <c r="C158" s="45" t="s">
        <v>22</v>
      </c>
      <c r="D158" s="44" t="s">
        <v>23</v>
      </c>
      <c r="E158" s="45" t="s">
        <v>24</v>
      </c>
      <c r="F158" s="44" t="s">
        <v>25</v>
      </c>
      <c r="G158" s="45" t="s">
        <v>26</v>
      </c>
      <c r="H158" s="44" t="s">
        <v>41</v>
      </c>
      <c r="I158" s="44" t="s">
        <v>42</v>
      </c>
      <c r="J158" s="33" t="s">
        <v>246</v>
      </c>
      <c r="K158" s="28" t="s">
        <v>77</v>
      </c>
      <c r="L158" s="28" t="s">
        <v>44</v>
      </c>
    </row>
    <row r="159" spans="1:12" x14ac:dyDescent="0.3">
      <c r="A159" s="40" t="s">
        <v>256</v>
      </c>
      <c r="B159" s="44" t="s">
        <v>21</v>
      </c>
      <c r="C159" s="45" t="s">
        <v>22</v>
      </c>
      <c r="D159" s="27" t="s">
        <v>40</v>
      </c>
      <c r="E159" s="45" t="s">
        <v>24</v>
      </c>
      <c r="F159" s="44"/>
      <c r="G159" s="45"/>
      <c r="H159" s="44" t="s">
        <v>18</v>
      </c>
      <c r="I159" s="44" t="s">
        <v>19</v>
      </c>
      <c r="J159" s="33" t="s">
        <v>240</v>
      </c>
      <c r="K159" s="28" t="s">
        <v>77</v>
      </c>
      <c r="L159" s="28" t="s">
        <v>44</v>
      </c>
    </row>
    <row r="160" spans="1:12" x14ac:dyDescent="0.3">
      <c r="A160" s="40" t="s">
        <v>257</v>
      </c>
      <c r="B160" s="44" t="s">
        <v>21</v>
      </c>
      <c r="C160" s="45" t="s">
        <v>22</v>
      </c>
      <c r="D160" s="27" t="s">
        <v>40</v>
      </c>
      <c r="E160" s="45" t="s">
        <v>24</v>
      </c>
      <c r="F160" s="44"/>
      <c r="G160" s="45"/>
      <c r="H160" s="44" t="s">
        <v>18</v>
      </c>
      <c r="I160" s="44" t="s">
        <v>19</v>
      </c>
      <c r="J160" s="33" t="s">
        <v>50</v>
      </c>
      <c r="K160" s="28" t="s">
        <v>77</v>
      </c>
      <c r="L160" s="28" t="s">
        <v>44</v>
      </c>
    </row>
    <row r="161" spans="1:12" x14ac:dyDescent="0.3">
      <c r="A161" s="40" t="s">
        <v>258</v>
      </c>
      <c r="B161" s="44" t="s">
        <v>21</v>
      </c>
      <c r="C161" s="45" t="s">
        <v>22</v>
      </c>
      <c r="D161" s="27" t="s">
        <v>40</v>
      </c>
      <c r="E161" s="45" t="s">
        <v>24</v>
      </c>
      <c r="F161" s="44"/>
      <c r="G161" s="45"/>
      <c r="H161" s="44" t="s">
        <v>18</v>
      </c>
      <c r="I161" s="44" t="s">
        <v>19</v>
      </c>
      <c r="J161" s="33" t="s">
        <v>45</v>
      </c>
      <c r="K161" s="28" t="s">
        <v>77</v>
      </c>
      <c r="L161" s="28" t="s">
        <v>44</v>
      </c>
    </row>
    <row r="162" spans="1:12" x14ac:dyDescent="0.3">
      <c r="A162" s="40" t="s">
        <v>259</v>
      </c>
      <c r="B162" s="44" t="s">
        <v>21</v>
      </c>
      <c r="C162" s="45" t="s">
        <v>22</v>
      </c>
      <c r="D162" s="27" t="s">
        <v>40</v>
      </c>
      <c r="E162" s="45" t="s">
        <v>24</v>
      </c>
      <c r="F162" s="44" t="s">
        <v>25</v>
      </c>
      <c r="G162" s="45" t="s">
        <v>36</v>
      </c>
      <c r="H162" s="44" t="s">
        <v>18</v>
      </c>
      <c r="I162" s="44" t="s">
        <v>19</v>
      </c>
      <c r="J162" s="33" t="s">
        <v>50</v>
      </c>
      <c r="K162" s="28" t="s">
        <v>77</v>
      </c>
      <c r="L162" s="28" t="s">
        <v>44</v>
      </c>
    </row>
    <row r="163" spans="1:12" x14ac:dyDescent="0.3">
      <c r="A163" s="40" t="s">
        <v>260</v>
      </c>
      <c r="B163" s="44" t="s">
        <v>21</v>
      </c>
      <c r="C163" s="45" t="s">
        <v>22</v>
      </c>
      <c r="D163" s="27" t="s">
        <v>40</v>
      </c>
      <c r="E163" s="45" t="s">
        <v>24</v>
      </c>
      <c r="F163" s="44" t="s">
        <v>25</v>
      </c>
      <c r="G163" s="45" t="s">
        <v>36</v>
      </c>
      <c r="H163" s="44" t="s">
        <v>18</v>
      </c>
      <c r="I163" s="44" t="s">
        <v>19</v>
      </c>
      <c r="J163" s="33" t="s">
        <v>45</v>
      </c>
      <c r="K163" s="28" t="s">
        <v>77</v>
      </c>
      <c r="L163" s="28" t="s">
        <v>44</v>
      </c>
    </row>
    <row r="164" spans="1:12" x14ac:dyDescent="0.3">
      <c r="A164" s="40" t="s">
        <v>261</v>
      </c>
      <c r="B164" s="37" t="s">
        <v>6</v>
      </c>
      <c r="C164" s="37" t="s">
        <v>54</v>
      </c>
      <c r="D164" s="37" t="s">
        <v>8</v>
      </c>
      <c r="E164" s="37" t="s">
        <v>17</v>
      </c>
      <c r="F164" s="37" t="s">
        <v>10</v>
      </c>
      <c r="G164" s="37" t="s">
        <v>11</v>
      </c>
      <c r="H164" s="37" t="s">
        <v>59</v>
      </c>
      <c r="I164" s="37" t="s">
        <v>60</v>
      </c>
      <c r="J164" s="37" t="s">
        <v>146</v>
      </c>
      <c r="K164" s="28" t="s">
        <v>420</v>
      </c>
      <c r="L164" s="28" t="s">
        <v>421</v>
      </c>
    </row>
    <row r="165" spans="1:12" x14ac:dyDescent="0.3">
      <c r="A165" s="40" t="s">
        <v>262</v>
      </c>
      <c r="B165" s="37" t="s">
        <v>6</v>
      </c>
      <c r="C165" s="37" t="s">
        <v>16</v>
      </c>
      <c r="D165" s="37" t="s">
        <v>8</v>
      </c>
      <c r="E165" s="37" t="s">
        <v>17</v>
      </c>
      <c r="F165" s="37"/>
      <c r="G165" s="37"/>
      <c r="H165" s="37" t="s">
        <v>59</v>
      </c>
      <c r="I165" s="37" t="s">
        <v>60</v>
      </c>
      <c r="J165" s="37" t="s">
        <v>146</v>
      </c>
      <c r="K165" s="28" t="s">
        <v>420</v>
      </c>
      <c r="L165" s="28" t="s">
        <v>421</v>
      </c>
    </row>
    <row r="166" spans="1:12" x14ac:dyDescent="0.3">
      <c r="A166" s="40" t="s">
        <v>263</v>
      </c>
      <c r="B166" s="37" t="s">
        <v>6</v>
      </c>
      <c r="C166" s="37" t="s">
        <v>54</v>
      </c>
      <c r="D166" s="37" t="s">
        <v>8</v>
      </c>
      <c r="E166" s="37" t="s">
        <v>17</v>
      </c>
      <c r="F166" s="37"/>
      <c r="G166" s="37"/>
      <c r="H166" s="37" t="s">
        <v>59</v>
      </c>
      <c r="I166" s="37" t="s">
        <v>60</v>
      </c>
      <c r="J166" s="37" t="s">
        <v>146</v>
      </c>
      <c r="K166" s="28" t="s">
        <v>420</v>
      </c>
      <c r="L166" s="28" t="s">
        <v>421</v>
      </c>
    </row>
    <row r="167" spans="1:12" x14ac:dyDescent="0.3">
      <c r="A167" s="40" t="s">
        <v>264</v>
      </c>
      <c r="B167" s="37" t="s">
        <v>6</v>
      </c>
      <c r="C167" s="37" t="s">
        <v>54</v>
      </c>
      <c r="D167" s="37" t="s">
        <v>8</v>
      </c>
      <c r="E167" s="37" t="s">
        <v>17</v>
      </c>
      <c r="F167" s="37" t="s">
        <v>10</v>
      </c>
      <c r="G167" s="37" t="s">
        <v>11</v>
      </c>
      <c r="H167" s="37" t="s">
        <v>59</v>
      </c>
      <c r="I167" s="37" t="s">
        <v>60</v>
      </c>
      <c r="J167" s="37" t="s">
        <v>148</v>
      </c>
      <c r="K167" s="28" t="s">
        <v>420</v>
      </c>
      <c r="L167" s="28" t="s">
        <v>421</v>
      </c>
    </row>
    <row r="168" spans="1:12" x14ac:dyDescent="0.3">
      <c r="A168" s="40" t="s">
        <v>265</v>
      </c>
      <c r="B168" s="37" t="s">
        <v>6</v>
      </c>
      <c r="C168" s="37" t="s">
        <v>54</v>
      </c>
      <c r="D168" s="37" t="s">
        <v>8</v>
      </c>
      <c r="E168" s="37" t="s">
        <v>17</v>
      </c>
      <c r="F168" s="37"/>
      <c r="G168" s="37"/>
      <c r="H168" s="37" t="s">
        <v>59</v>
      </c>
      <c r="I168" s="37" t="s">
        <v>60</v>
      </c>
      <c r="J168" s="37" t="s">
        <v>148</v>
      </c>
      <c r="K168" s="28" t="s">
        <v>420</v>
      </c>
      <c r="L168" s="28" t="s">
        <v>421</v>
      </c>
    </row>
    <row r="169" spans="1:12" x14ac:dyDescent="0.3">
      <c r="A169" s="40" t="s">
        <v>266</v>
      </c>
      <c r="B169" s="37" t="s">
        <v>6</v>
      </c>
      <c r="C169" s="37" t="s">
        <v>16</v>
      </c>
      <c r="D169" s="37" t="s">
        <v>8</v>
      </c>
      <c r="E169" s="37" t="s">
        <v>17</v>
      </c>
      <c r="F169" s="37"/>
      <c r="G169" s="37"/>
      <c r="H169" s="37" t="s">
        <v>18</v>
      </c>
      <c r="I169" s="44" t="s">
        <v>19</v>
      </c>
      <c r="J169" s="37" t="s">
        <v>240</v>
      </c>
      <c r="K169" s="28" t="s">
        <v>77</v>
      </c>
      <c r="L169" s="28" t="s">
        <v>44</v>
      </c>
    </row>
    <row r="170" spans="1:12" x14ac:dyDescent="0.3">
      <c r="A170" s="66" t="s">
        <v>267</v>
      </c>
      <c r="B170" s="44" t="s">
        <v>29</v>
      </c>
      <c r="C170" s="45" t="s">
        <v>30</v>
      </c>
      <c r="D170" s="44" t="s">
        <v>31</v>
      </c>
      <c r="E170" s="45" t="s">
        <v>32</v>
      </c>
      <c r="F170" s="44"/>
      <c r="G170" s="45"/>
      <c r="H170" s="44" t="s">
        <v>41</v>
      </c>
      <c r="I170" s="44" t="s">
        <v>46</v>
      </c>
      <c r="J170" s="33" t="s">
        <v>91</v>
      </c>
      <c r="K170" s="28" t="s">
        <v>77</v>
      </c>
      <c r="L170" s="28" t="s">
        <v>44</v>
      </c>
    </row>
    <row r="171" spans="1:12" x14ac:dyDescent="0.3">
      <c r="A171" s="66" t="s">
        <v>268</v>
      </c>
      <c r="B171" s="44" t="s">
        <v>29</v>
      </c>
      <c r="C171" s="45" t="s">
        <v>30</v>
      </c>
      <c r="D171" s="44" t="s">
        <v>31</v>
      </c>
      <c r="E171" s="45" t="s">
        <v>32</v>
      </c>
      <c r="F171" s="44" t="s">
        <v>34</v>
      </c>
      <c r="G171" s="45" t="s">
        <v>35</v>
      </c>
      <c r="H171" s="44" t="s">
        <v>41</v>
      </c>
      <c r="I171" s="44" t="s">
        <v>46</v>
      </c>
      <c r="J171" s="33" t="s">
        <v>91</v>
      </c>
      <c r="K171" s="28" t="s">
        <v>77</v>
      </c>
      <c r="L171" s="28" t="s">
        <v>44</v>
      </c>
    </row>
    <row r="172" spans="1:12" x14ac:dyDescent="0.3">
      <c r="A172" s="66" t="s">
        <v>269</v>
      </c>
      <c r="B172" s="44" t="s">
        <v>21</v>
      </c>
      <c r="C172" s="45" t="s">
        <v>22</v>
      </c>
      <c r="D172" s="44" t="s">
        <v>23</v>
      </c>
      <c r="E172" s="45" t="s">
        <v>24</v>
      </c>
      <c r="F172" s="44"/>
      <c r="G172" s="45"/>
      <c r="H172" s="44" t="s">
        <v>41</v>
      </c>
      <c r="I172" s="44" t="s">
        <v>46</v>
      </c>
      <c r="J172" s="33" t="s">
        <v>91</v>
      </c>
      <c r="K172" s="28" t="s">
        <v>77</v>
      </c>
      <c r="L172" s="28" t="s">
        <v>44</v>
      </c>
    </row>
    <row r="173" spans="1:12" x14ac:dyDescent="0.3">
      <c r="A173" s="40" t="s">
        <v>360</v>
      </c>
      <c r="B173" s="44" t="s">
        <v>29</v>
      </c>
      <c r="C173" s="45" t="s">
        <v>30</v>
      </c>
      <c r="D173" s="44" t="s">
        <v>31</v>
      </c>
      <c r="E173" s="45" t="s">
        <v>32</v>
      </c>
      <c r="F173" s="44" t="s">
        <v>34</v>
      </c>
      <c r="G173" s="45" t="s">
        <v>35</v>
      </c>
      <c r="H173" s="44" t="s">
        <v>41</v>
      </c>
      <c r="I173" s="69" t="s">
        <v>361</v>
      </c>
      <c r="J173" s="33" t="s">
        <v>362</v>
      </c>
      <c r="K173" s="28" t="s">
        <v>77</v>
      </c>
      <c r="L173" s="28" t="s">
        <v>44</v>
      </c>
    </row>
    <row r="174" spans="1:12" x14ac:dyDescent="0.3">
      <c r="A174" s="40" t="s">
        <v>363</v>
      </c>
      <c r="B174" s="44" t="s">
        <v>29</v>
      </c>
      <c r="C174" s="45" t="s">
        <v>30</v>
      </c>
      <c r="D174" s="44" t="s">
        <v>31</v>
      </c>
      <c r="E174" s="45" t="s">
        <v>32</v>
      </c>
      <c r="F174" s="44"/>
      <c r="G174" s="45"/>
      <c r="H174" s="44" t="s">
        <v>41</v>
      </c>
      <c r="I174" s="69" t="s">
        <v>361</v>
      </c>
      <c r="J174" s="33" t="s">
        <v>362</v>
      </c>
      <c r="K174" s="28" t="s">
        <v>77</v>
      </c>
      <c r="L174" s="28" t="s">
        <v>44</v>
      </c>
    </row>
    <row r="175" spans="1:12" x14ac:dyDescent="0.3">
      <c r="A175" s="40" t="s">
        <v>364</v>
      </c>
      <c r="B175" s="44" t="s">
        <v>21</v>
      </c>
      <c r="C175" s="45" t="s">
        <v>22</v>
      </c>
      <c r="D175" s="44" t="s">
        <v>23</v>
      </c>
      <c r="E175" s="45" t="s">
        <v>24</v>
      </c>
      <c r="F175" s="44" t="s">
        <v>25</v>
      </c>
      <c r="G175" s="45" t="s">
        <v>26</v>
      </c>
      <c r="H175" s="44" t="s">
        <v>41</v>
      </c>
      <c r="I175" s="31" t="s">
        <v>361</v>
      </c>
      <c r="J175" s="33" t="s">
        <v>362</v>
      </c>
      <c r="K175" s="28" t="s">
        <v>77</v>
      </c>
      <c r="L175" s="28" t="s">
        <v>44</v>
      </c>
    </row>
    <row r="176" spans="1:12" x14ac:dyDescent="0.3">
      <c r="A176" s="40" t="s">
        <v>365</v>
      </c>
      <c r="B176" s="44" t="s">
        <v>21</v>
      </c>
      <c r="C176" s="45" t="s">
        <v>22</v>
      </c>
      <c r="D176" s="44" t="s">
        <v>23</v>
      </c>
      <c r="E176" s="45" t="s">
        <v>24</v>
      </c>
      <c r="F176" s="44"/>
      <c r="G176" s="45"/>
      <c r="H176" s="44" t="s">
        <v>41</v>
      </c>
      <c r="I176" s="31" t="s">
        <v>361</v>
      </c>
      <c r="J176" s="33" t="s">
        <v>362</v>
      </c>
      <c r="K176" s="28" t="s">
        <v>77</v>
      </c>
      <c r="L176" s="28" t="s">
        <v>44</v>
      </c>
    </row>
    <row r="177" spans="1:12" x14ac:dyDescent="0.3">
      <c r="A177" s="40" t="s">
        <v>366</v>
      </c>
      <c r="B177" s="44" t="s">
        <v>6</v>
      </c>
      <c r="C177" s="31" t="s">
        <v>7</v>
      </c>
      <c r="D177" s="44" t="s">
        <v>8</v>
      </c>
      <c r="E177" s="45" t="s">
        <v>9</v>
      </c>
      <c r="F177" s="44" t="s">
        <v>10</v>
      </c>
      <c r="G177" s="45" t="s">
        <v>228</v>
      </c>
      <c r="H177" s="44" t="s">
        <v>12</v>
      </c>
      <c r="I177" s="44" t="s">
        <v>13</v>
      </c>
      <c r="J177" s="33" t="s">
        <v>38</v>
      </c>
      <c r="K177" s="28" t="s">
        <v>77</v>
      </c>
      <c r="L177" s="28" t="s">
        <v>44</v>
      </c>
    </row>
    <row r="178" spans="1:12" x14ac:dyDescent="0.3">
      <c r="A178" s="40" t="s">
        <v>367</v>
      </c>
      <c r="B178" s="27" t="s">
        <v>21</v>
      </c>
      <c r="C178" s="31" t="s">
        <v>22</v>
      </c>
      <c r="D178" s="46" t="s">
        <v>40</v>
      </c>
      <c r="E178" s="31" t="s">
        <v>24</v>
      </c>
      <c r="F178" s="31" t="s">
        <v>25</v>
      </c>
      <c r="G178" s="31" t="s">
        <v>26</v>
      </c>
      <c r="H178" s="27" t="s">
        <v>12</v>
      </c>
      <c r="I178" s="27" t="s">
        <v>27</v>
      </c>
      <c r="J178" s="33" t="s">
        <v>33</v>
      </c>
      <c r="K178" s="28" t="s">
        <v>77</v>
      </c>
      <c r="L178" s="28" t="s">
        <v>44</v>
      </c>
    </row>
    <row r="179" spans="1:12" x14ac:dyDescent="0.3">
      <c r="A179" s="40" t="s">
        <v>368</v>
      </c>
      <c r="B179" s="44" t="s">
        <v>6</v>
      </c>
      <c r="C179" s="45" t="s">
        <v>7</v>
      </c>
      <c r="D179" s="44" t="s">
        <v>8</v>
      </c>
      <c r="E179" s="45" t="s">
        <v>9</v>
      </c>
      <c r="F179" s="44" t="s">
        <v>10</v>
      </c>
      <c r="G179" s="45" t="s">
        <v>228</v>
      </c>
      <c r="H179" s="44" t="s">
        <v>12</v>
      </c>
      <c r="I179" s="44" t="s">
        <v>13</v>
      </c>
      <c r="J179" s="33" t="s">
        <v>14</v>
      </c>
      <c r="K179" s="28" t="s">
        <v>77</v>
      </c>
      <c r="L179" s="60" t="s">
        <v>44</v>
      </c>
    </row>
    <row r="180" spans="1:12" x14ac:dyDescent="0.3">
      <c r="A180" s="40" t="s">
        <v>369</v>
      </c>
      <c r="B180" s="44" t="s">
        <v>6</v>
      </c>
      <c r="C180" s="45" t="s">
        <v>7</v>
      </c>
      <c r="D180" s="44" t="s">
        <v>8</v>
      </c>
      <c r="E180" s="45" t="s">
        <v>9</v>
      </c>
      <c r="F180" s="44" t="s">
        <v>10</v>
      </c>
      <c r="G180" s="45" t="s">
        <v>228</v>
      </c>
      <c r="H180" s="44"/>
      <c r="I180" s="44"/>
      <c r="J180" s="33"/>
      <c r="K180" s="28" t="s">
        <v>77</v>
      </c>
      <c r="L180" s="60" t="s">
        <v>44</v>
      </c>
    </row>
    <row r="181" spans="1:12" x14ac:dyDescent="0.3">
      <c r="A181" s="40" t="s">
        <v>370</v>
      </c>
      <c r="B181" s="44" t="s">
        <v>6</v>
      </c>
      <c r="C181" s="45" t="s">
        <v>7</v>
      </c>
      <c r="D181" s="44" t="s">
        <v>8</v>
      </c>
      <c r="E181" s="45" t="s">
        <v>9</v>
      </c>
      <c r="F181" s="44" t="s">
        <v>10</v>
      </c>
      <c r="G181" s="45" t="s">
        <v>228</v>
      </c>
      <c r="H181" s="44" t="s">
        <v>12</v>
      </c>
      <c r="I181" s="44" t="s">
        <v>13</v>
      </c>
      <c r="J181" s="33" t="s">
        <v>212</v>
      </c>
      <c r="K181" s="28" t="s">
        <v>77</v>
      </c>
      <c r="L181" s="60" t="s">
        <v>44</v>
      </c>
    </row>
    <row r="182" spans="1:12" x14ac:dyDescent="0.3">
      <c r="A182" s="40" t="s">
        <v>371</v>
      </c>
      <c r="B182" s="27" t="s">
        <v>21</v>
      </c>
      <c r="C182" s="31" t="s">
        <v>22</v>
      </c>
      <c r="D182" s="27" t="s">
        <v>40</v>
      </c>
      <c r="E182" s="31" t="s">
        <v>24</v>
      </c>
      <c r="F182" s="27" t="s">
        <v>25</v>
      </c>
      <c r="G182" s="31" t="s">
        <v>26</v>
      </c>
      <c r="H182" s="27" t="s">
        <v>12</v>
      </c>
      <c r="I182" s="27" t="s">
        <v>13</v>
      </c>
      <c r="J182" s="33" t="s">
        <v>212</v>
      </c>
      <c r="K182" s="28" t="s">
        <v>77</v>
      </c>
      <c r="L182" s="60" t="s">
        <v>44</v>
      </c>
    </row>
    <row r="183" spans="1:12" x14ac:dyDescent="0.3">
      <c r="A183" s="40" t="s">
        <v>372</v>
      </c>
      <c r="B183" s="27" t="s">
        <v>21</v>
      </c>
      <c r="C183" s="31" t="s">
        <v>22</v>
      </c>
      <c r="D183" s="27" t="s">
        <v>23</v>
      </c>
      <c r="E183" s="31" t="s">
        <v>24</v>
      </c>
      <c r="F183" s="27" t="s">
        <v>25</v>
      </c>
      <c r="G183" s="31" t="s">
        <v>26</v>
      </c>
      <c r="H183" s="27" t="s">
        <v>41</v>
      </c>
      <c r="I183" s="27" t="s">
        <v>49</v>
      </c>
      <c r="J183" s="33" t="s">
        <v>53</v>
      </c>
      <c r="K183" s="28" t="s">
        <v>420</v>
      </c>
      <c r="L183" s="28" t="s">
        <v>421</v>
      </c>
    </row>
    <row r="184" spans="1:12" x14ac:dyDescent="0.3">
      <c r="A184" s="40" t="s">
        <v>373</v>
      </c>
      <c r="B184" s="27" t="s">
        <v>21</v>
      </c>
      <c r="C184" s="31" t="s">
        <v>22</v>
      </c>
      <c r="D184" s="27" t="s">
        <v>40</v>
      </c>
      <c r="E184" s="31" t="s">
        <v>24</v>
      </c>
      <c r="F184" s="27"/>
      <c r="G184" s="31"/>
      <c r="H184" s="27" t="s">
        <v>12</v>
      </c>
      <c r="I184" s="27" t="s">
        <v>13</v>
      </c>
      <c r="J184" s="33" t="s">
        <v>14</v>
      </c>
      <c r="K184" s="28" t="s">
        <v>77</v>
      </c>
      <c r="L184" s="60" t="s">
        <v>44</v>
      </c>
    </row>
    <row r="185" spans="1:12" x14ac:dyDescent="0.3">
      <c r="A185" s="40" t="s">
        <v>374</v>
      </c>
      <c r="B185" s="44" t="s">
        <v>21</v>
      </c>
      <c r="C185" s="45" t="s">
        <v>22</v>
      </c>
      <c r="D185" s="44" t="s">
        <v>40</v>
      </c>
      <c r="E185" s="45" t="s">
        <v>24</v>
      </c>
      <c r="F185" s="44" t="s">
        <v>25</v>
      </c>
      <c r="G185" s="45" t="s">
        <v>26</v>
      </c>
      <c r="H185" s="44" t="s">
        <v>12</v>
      </c>
      <c r="I185" s="44" t="s">
        <v>13</v>
      </c>
      <c r="J185" s="33" t="s">
        <v>14</v>
      </c>
      <c r="K185" s="28" t="s">
        <v>77</v>
      </c>
      <c r="L185" s="60" t="s">
        <v>44</v>
      </c>
    </row>
    <row r="186" spans="1:12" x14ac:dyDescent="0.3">
      <c r="A186" s="40" t="s">
        <v>375</v>
      </c>
      <c r="B186" s="44" t="s">
        <v>21</v>
      </c>
      <c r="C186" s="45" t="s">
        <v>22</v>
      </c>
      <c r="D186" s="44" t="s">
        <v>23</v>
      </c>
      <c r="E186" s="45" t="s">
        <v>24</v>
      </c>
      <c r="F186" s="44" t="s">
        <v>25</v>
      </c>
      <c r="G186" s="45" t="s">
        <v>26</v>
      </c>
      <c r="H186" s="44" t="s">
        <v>41</v>
      </c>
      <c r="I186" s="44" t="s">
        <v>42</v>
      </c>
      <c r="J186" s="33" t="s">
        <v>376</v>
      </c>
      <c r="K186" s="28" t="s">
        <v>77</v>
      </c>
      <c r="L186" s="60" t="s">
        <v>44</v>
      </c>
    </row>
    <row r="187" spans="1:12" x14ac:dyDescent="0.3">
      <c r="A187" s="40" t="s">
        <v>377</v>
      </c>
      <c r="B187" s="44" t="s">
        <v>21</v>
      </c>
      <c r="C187" s="45" t="s">
        <v>22</v>
      </c>
      <c r="D187" s="44" t="s">
        <v>23</v>
      </c>
      <c r="E187" s="45" t="s">
        <v>24</v>
      </c>
      <c r="F187" s="44"/>
      <c r="G187" s="45"/>
      <c r="H187" s="44" t="s">
        <v>41</v>
      </c>
      <c r="I187" s="44" t="s">
        <v>42</v>
      </c>
      <c r="J187" s="33" t="s">
        <v>376</v>
      </c>
      <c r="K187" s="28" t="s">
        <v>77</v>
      </c>
      <c r="L187" s="60" t="s">
        <v>44</v>
      </c>
    </row>
    <row r="188" spans="1:12" x14ac:dyDescent="0.3">
      <c r="A188" s="40" t="s">
        <v>378</v>
      </c>
      <c r="B188" s="44" t="s">
        <v>21</v>
      </c>
      <c r="C188" s="45" t="s">
        <v>22</v>
      </c>
      <c r="D188" s="44" t="s">
        <v>40</v>
      </c>
      <c r="E188" s="45" t="s">
        <v>24</v>
      </c>
      <c r="F188" s="44" t="s">
        <v>25</v>
      </c>
      <c r="G188" s="45" t="s">
        <v>26</v>
      </c>
      <c r="H188" s="44" t="s">
        <v>12</v>
      </c>
      <c r="I188" s="44" t="s">
        <v>27</v>
      </c>
      <c r="J188" s="33" t="s">
        <v>28</v>
      </c>
      <c r="K188" s="28" t="s">
        <v>77</v>
      </c>
      <c r="L188" s="60" t="s">
        <v>44</v>
      </c>
    </row>
    <row r="189" spans="1:12" x14ac:dyDescent="0.3">
      <c r="A189" s="47" t="s">
        <v>379</v>
      </c>
      <c r="B189" s="48" t="s">
        <v>21</v>
      </c>
      <c r="C189" s="49" t="s">
        <v>22</v>
      </c>
      <c r="D189" s="48" t="s">
        <v>23</v>
      </c>
      <c r="E189" s="49" t="s">
        <v>24</v>
      </c>
      <c r="F189" s="48"/>
      <c r="G189" s="49"/>
      <c r="H189" s="48" t="s">
        <v>41</v>
      </c>
      <c r="I189" s="48" t="s">
        <v>42</v>
      </c>
      <c r="J189" s="50" t="s">
        <v>225</v>
      </c>
      <c r="K189" s="28" t="s">
        <v>77</v>
      </c>
      <c r="L189" s="60" t="s">
        <v>44</v>
      </c>
    </row>
    <row r="190" spans="1:12" x14ac:dyDescent="0.3">
      <c r="A190" s="47" t="s">
        <v>384</v>
      </c>
      <c r="B190" s="51" t="s">
        <v>21</v>
      </c>
      <c r="C190" s="31" t="s">
        <v>48</v>
      </c>
      <c r="D190" s="27" t="s">
        <v>40</v>
      </c>
      <c r="E190" s="31" t="s">
        <v>24</v>
      </c>
      <c r="F190" s="27" t="s">
        <v>25</v>
      </c>
      <c r="G190" s="31" t="s">
        <v>36</v>
      </c>
      <c r="H190" s="51"/>
      <c r="I190" s="51"/>
      <c r="J190" s="50"/>
      <c r="K190" s="28" t="s">
        <v>77</v>
      </c>
      <c r="L190" s="60" t="s">
        <v>44</v>
      </c>
    </row>
    <row r="191" spans="1:12" x14ac:dyDescent="0.3">
      <c r="A191" s="47" t="s">
        <v>385</v>
      </c>
      <c r="B191" s="51" t="s">
        <v>21</v>
      </c>
      <c r="C191" s="52" t="s">
        <v>48</v>
      </c>
      <c r="D191" s="51" t="s">
        <v>40</v>
      </c>
      <c r="E191" s="31" t="s">
        <v>24</v>
      </c>
      <c r="F191" s="51"/>
      <c r="G191" s="52"/>
      <c r="H191" s="27" t="s">
        <v>18</v>
      </c>
      <c r="I191" s="27" t="s">
        <v>19</v>
      </c>
      <c r="J191" s="33" t="s">
        <v>37</v>
      </c>
      <c r="K191" s="28" t="s">
        <v>77</v>
      </c>
      <c r="L191" s="60" t="s">
        <v>44</v>
      </c>
    </row>
    <row r="192" spans="1:12" x14ac:dyDescent="0.3">
      <c r="A192" s="47" t="s">
        <v>386</v>
      </c>
      <c r="B192" s="51" t="s">
        <v>21</v>
      </c>
      <c r="C192" s="52" t="s">
        <v>48</v>
      </c>
      <c r="D192" s="51" t="s">
        <v>40</v>
      </c>
      <c r="E192" s="31" t="s">
        <v>24</v>
      </c>
      <c r="F192" s="51"/>
      <c r="G192" s="52"/>
      <c r="H192" s="51"/>
      <c r="I192" s="51"/>
      <c r="J192" s="50"/>
      <c r="K192" s="28" t="s">
        <v>77</v>
      </c>
      <c r="L192" s="60" t="s">
        <v>44</v>
      </c>
    </row>
    <row r="193" spans="1:12" x14ac:dyDescent="0.3">
      <c r="A193" s="47" t="s">
        <v>387</v>
      </c>
      <c r="B193" s="51" t="s">
        <v>21</v>
      </c>
      <c r="C193" s="52" t="s">
        <v>48</v>
      </c>
      <c r="D193" s="51" t="s">
        <v>40</v>
      </c>
      <c r="E193" s="31" t="s">
        <v>24</v>
      </c>
      <c r="F193" s="51"/>
      <c r="G193" s="52"/>
      <c r="H193" s="27" t="s">
        <v>18</v>
      </c>
      <c r="I193" s="27" t="s">
        <v>19</v>
      </c>
      <c r="J193" s="33">
        <v>14</v>
      </c>
      <c r="K193" s="28" t="s">
        <v>77</v>
      </c>
      <c r="L193" s="60" t="s">
        <v>44</v>
      </c>
    </row>
    <row r="194" spans="1:12" x14ac:dyDescent="0.3">
      <c r="A194" s="47" t="s">
        <v>388</v>
      </c>
      <c r="B194" s="51" t="s">
        <v>21</v>
      </c>
      <c r="C194" s="52" t="s">
        <v>48</v>
      </c>
      <c r="D194" s="51" t="s">
        <v>40</v>
      </c>
      <c r="E194" s="31" t="s">
        <v>24</v>
      </c>
      <c r="F194" s="51"/>
      <c r="G194" s="52"/>
      <c r="H194" s="27" t="s">
        <v>18</v>
      </c>
      <c r="I194" s="27" t="s">
        <v>19</v>
      </c>
      <c r="J194" s="33" t="s">
        <v>20</v>
      </c>
      <c r="K194" s="28" t="s">
        <v>77</v>
      </c>
      <c r="L194" s="60" t="s">
        <v>44</v>
      </c>
    </row>
    <row r="195" spans="1:12" x14ac:dyDescent="0.3">
      <c r="A195" s="47" t="s">
        <v>390</v>
      </c>
      <c r="B195" s="27" t="s">
        <v>6</v>
      </c>
      <c r="C195" s="31" t="s">
        <v>16</v>
      </c>
      <c r="D195" s="27" t="s">
        <v>8</v>
      </c>
      <c r="E195" s="31" t="s">
        <v>17</v>
      </c>
      <c r="F195" s="27"/>
      <c r="G195" s="31"/>
      <c r="H195" s="27" t="s">
        <v>18</v>
      </c>
      <c r="I195" s="27" t="s">
        <v>19</v>
      </c>
      <c r="J195" s="33" t="s">
        <v>66</v>
      </c>
      <c r="K195" s="50" t="s">
        <v>77</v>
      </c>
      <c r="L195" s="33" t="s">
        <v>44</v>
      </c>
    </row>
    <row r="196" spans="1:12" x14ac:dyDescent="0.3">
      <c r="A196" s="47" t="s">
        <v>391</v>
      </c>
      <c r="B196" s="27" t="s">
        <v>21</v>
      </c>
      <c r="C196" s="31" t="s">
        <v>22</v>
      </c>
      <c r="D196" s="27" t="s">
        <v>40</v>
      </c>
      <c r="E196" s="31" t="s">
        <v>24</v>
      </c>
      <c r="F196" s="27"/>
      <c r="G196" s="31"/>
      <c r="H196" s="27" t="s">
        <v>12</v>
      </c>
      <c r="I196" s="27" t="s">
        <v>27</v>
      </c>
      <c r="J196" s="33" t="s">
        <v>33</v>
      </c>
      <c r="K196" s="50" t="s">
        <v>77</v>
      </c>
      <c r="L196" s="33" t="s">
        <v>44</v>
      </c>
    </row>
    <row r="197" spans="1:12" x14ac:dyDescent="0.3">
      <c r="A197" s="47" t="s">
        <v>392</v>
      </c>
      <c r="B197" s="27" t="s">
        <v>21</v>
      </c>
      <c r="C197" s="31" t="s">
        <v>22</v>
      </c>
      <c r="D197" s="27" t="s">
        <v>23</v>
      </c>
      <c r="E197" s="31" t="s">
        <v>24</v>
      </c>
      <c r="F197" s="27"/>
      <c r="G197" s="31"/>
      <c r="H197" s="27" t="s">
        <v>41</v>
      </c>
      <c r="I197" s="27" t="s">
        <v>49</v>
      </c>
      <c r="J197" s="33" t="s">
        <v>53</v>
      </c>
      <c r="K197" s="28" t="s">
        <v>420</v>
      </c>
      <c r="L197" s="28" t="s">
        <v>421</v>
      </c>
    </row>
    <row r="198" spans="1:12" x14ac:dyDescent="0.3">
      <c r="A198" s="47" t="s">
        <v>393</v>
      </c>
      <c r="B198" s="27" t="s">
        <v>21</v>
      </c>
      <c r="C198" s="31" t="s">
        <v>22</v>
      </c>
      <c r="D198" s="27" t="s">
        <v>23</v>
      </c>
      <c r="E198" s="31" t="s">
        <v>24</v>
      </c>
      <c r="F198" s="27" t="s">
        <v>25</v>
      </c>
      <c r="G198" s="31" t="s">
        <v>26</v>
      </c>
      <c r="H198" s="27" t="s">
        <v>12</v>
      </c>
      <c r="I198" s="27" t="s">
        <v>13</v>
      </c>
      <c r="J198" s="33" t="s">
        <v>38</v>
      </c>
      <c r="K198" s="50" t="s">
        <v>77</v>
      </c>
      <c r="L198" s="33" t="s">
        <v>44</v>
      </c>
    </row>
    <row r="199" spans="1:12" x14ac:dyDescent="0.3">
      <c r="A199" s="47" t="s">
        <v>394</v>
      </c>
      <c r="B199" s="27" t="s">
        <v>21</v>
      </c>
      <c r="C199" s="31" t="s">
        <v>22</v>
      </c>
      <c r="D199" s="27" t="s">
        <v>23</v>
      </c>
      <c r="E199" s="31" t="s">
        <v>24</v>
      </c>
      <c r="F199" s="27" t="s">
        <v>25</v>
      </c>
      <c r="G199" s="31" t="s">
        <v>26</v>
      </c>
      <c r="H199" s="27" t="s">
        <v>41</v>
      </c>
      <c r="I199" s="27" t="s">
        <v>42</v>
      </c>
      <c r="J199" s="33" t="s">
        <v>225</v>
      </c>
      <c r="K199" s="50" t="s">
        <v>77</v>
      </c>
      <c r="L199" s="33" t="s">
        <v>44</v>
      </c>
    </row>
    <row r="200" spans="1:12" x14ac:dyDescent="0.3">
      <c r="A200" s="47" t="s">
        <v>400</v>
      </c>
      <c r="B200" s="53" t="s">
        <v>6</v>
      </c>
      <c r="C200" s="33" t="s">
        <v>54</v>
      </c>
      <c r="D200" s="53" t="s">
        <v>8</v>
      </c>
      <c r="E200" s="33">
        <v>60250</v>
      </c>
      <c r="F200" s="53" t="s">
        <v>10</v>
      </c>
      <c r="G200" s="33" t="s">
        <v>216</v>
      </c>
      <c r="H200" s="53" t="s">
        <v>18</v>
      </c>
      <c r="I200" s="53" t="s">
        <v>19</v>
      </c>
      <c r="J200" s="33">
        <v>14</v>
      </c>
      <c r="K200" s="50" t="s">
        <v>77</v>
      </c>
      <c r="L200" s="33" t="s">
        <v>44</v>
      </c>
    </row>
    <row r="201" spans="1:12" x14ac:dyDescent="0.3">
      <c r="A201" s="47" t="s">
        <v>401</v>
      </c>
      <c r="B201" s="53" t="s">
        <v>6</v>
      </c>
      <c r="C201" s="33" t="s">
        <v>57</v>
      </c>
      <c r="D201" s="53" t="s">
        <v>8</v>
      </c>
      <c r="E201" s="33">
        <v>55497</v>
      </c>
      <c r="F201" s="53" t="s">
        <v>10</v>
      </c>
      <c r="G201" s="33" t="s">
        <v>11</v>
      </c>
      <c r="H201" s="53" t="s">
        <v>12</v>
      </c>
      <c r="I201" s="53" t="s">
        <v>13</v>
      </c>
      <c r="J201" s="33" t="s">
        <v>212</v>
      </c>
      <c r="K201" s="50" t="s">
        <v>77</v>
      </c>
      <c r="L201" s="33" t="s">
        <v>44</v>
      </c>
    </row>
    <row r="202" spans="1:12" x14ac:dyDescent="0.3">
      <c r="A202" s="47" t="s">
        <v>402</v>
      </c>
      <c r="B202" s="53" t="s">
        <v>6</v>
      </c>
      <c r="C202" s="33" t="s">
        <v>54</v>
      </c>
      <c r="D202" s="53" t="s">
        <v>8</v>
      </c>
      <c r="E202" s="33">
        <v>60250</v>
      </c>
      <c r="F202" s="53" t="s">
        <v>10</v>
      </c>
      <c r="G202" s="33" t="s">
        <v>216</v>
      </c>
      <c r="H202" s="53" t="s">
        <v>18</v>
      </c>
      <c r="I202" s="53" t="s">
        <v>19</v>
      </c>
      <c r="J202" s="33" t="s">
        <v>51</v>
      </c>
      <c r="K202" s="50" t="s">
        <v>77</v>
      </c>
      <c r="L202" s="33" t="s">
        <v>44</v>
      </c>
    </row>
    <row r="203" spans="1:12" x14ac:dyDescent="0.3">
      <c r="A203" s="47" t="s">
        <v>403</v>
      </c>
      <c r="B203" s="53" t="s">
        <v>6</v>
      </c>
      <c r="C203" s="33" t="s">
        <v>54</v>
      </c>
      <c r="D203" s="53" t="s">
        <v>8</v>
      </c>
      <c r="E203" s="33">
        <v>60250</v>
      </c>
      <c r="F203" s="53" t="s">
        <v>10</v>
      </c>
      <c r="G203" s="33" t="s">
        <v>228</v>
      </c>
      <c r="H203" s="53" t="s">
        <v>18</v>
      </c>
      <c r="I203" s="53" t="s">
        <v>19</v>
      </c>
      <c r="J203" s="33" t="s">
        <v>37</v>
      </c>
      <c r="K203" s="50" t="s">
        <v>77</v>
      </c>
      <c r="L203" s="33" t="s">
        <v>44</v>
      </c>
    </row>
    <row r="204" spans="1:12" x14ac:dyDescent="0.3">
      <c r="A204" s="47" t="s">
        <v>404</v>
      </c>
      <c r="B204" s="53" t="s">
        <v>6</v>
      </c>
      <c r="C204" s="33" t="s">
        <v>54</v>
      </c>
      <c r="D204" s="53" t="s">
        <v>8</v>
      </c>
      <c r="E204" s="33">
        <v>60250</v>
      </c>
      <c r="F204" s="53" t="s">
        <v>10</v>
      </c>
      <c r="G204" s="33" t="s">
        <v>216</v>
      </c>
      <c r="H204" s="53" t="s">
        <v>18</v>
      </c>
      <c r="I204" s="53" t="s">
        <v>19</v>
      </c>
      <c r="J204" s="33" t="s">
        <v>37</v>
      </c>
      <c r="K204" s="50" t="s">
        <v>77</v>
      </c>
      <c r="L204" s="33" t="s">
        <v>44</v>
      </c>
    </row>
    <row r="205" spans="1:12" x14ac:dyDescent="0.3">
      <c r="A205" s="47" t="s">
        <v>405</v>
      </c>
      <c r="B205" s="53" t="s">
        <v>6</v>
      </c>
      <c r="C205" s="33" t="s">
        <v>57</v>
      </c>
      <c r="D205" s="53" t="s">
        <v>8</v>
      </c>
      <c r="E205" s="33">
        <v>55497</v>
      </c>
      <c r="F205" s="53" t="s">
        <v>10</v>
      </c>
      <c r="G205" s="33" t="s">
        <v>11</v>
      </c>
      <c r="H205" s="53"/>
      <c r="I205" s="53"/>
      <c r="J205" s="33"/>
      <c r="K205" s="50" t="s">
        <v>77</v>
      </c>
      <c r="L205" s="33" t="s">
        <v>44</v>
      </c>
    </row>
    <row r="206" spans="1:12" x14ac:dyDescent="0.3">
      <c r="A206" s="47" t="s">
        <v>406</v>
      </c>
      <c r="B206" s="53" t="s">
        <v>6</v>
      </c>
      <c r="C206" s="33" t="s">
        <v>57</v>
      </c>
      <c r="D206" s="53" t="s">
        <v>8</v>
      </c>
      <c r="E206" s="33">
        <v>55497</v>
      </c>
      <c r="F206" s="53" t="s">
        <v>10</v>
      </c>
      <c r="G206" s="33" t="s">
        <v>228</v>
      </c>
      <c r="H206" s="53"/>
      <c r="I206" s="53"/>
      <c r="J206" s="33"/>
      <c r="K206" s="50" t="s">
        <v>77</v>
      </c>
      <c r="L206" s="33" t="s">
        <v>44</v>
      </c>
    </row>
    <row r="207" spans="1:12" x14ac:dyDescent="0.3">
      <c r="A207" s="47" t="s">
        <v>407</v>
      </c>
      <c r="B207" s="53" t="s">
        <v>6</v>
      </c>
      <c r="C207" s="33" t="s">
        <v>54</v>
      </c>
      <c r="D207" s="53" t="s">
        <v>8</v>
      </c>
      <c r="E207" s="33">
        <v>60250</v>
      </c>
      <c r="F207" s="53" t="s">
        <v>10</v>
      </c>
      <c r="G207" s="33" t="s">
        <v>228</v>
      </c>
      <c r="H207" s="53"/>
      <c r="I207" s="53"/>
      <c r="J207" s="33"/>
      <c r="K207" s="50" t="s">
        <v>77</v>
      </c>
      <c r="L207" s="33" t="s">
        <v>44</v>
      </c>
    </row>
    <row r="208" spans="1:12" x14ac:dyDescent="0.3">
      <c r="A208" s="47" t="s">
        <v>408</v>
      </c>
      <c r="B208" s="53" t="s">
        <v>6</v>
      </c>
      <c r="C208" s="33" t="s">
        <v>54</v>
      </c>
      <c r="D208" s="53" t="s">
        <v>8</v>
      </c>
      <c r="E208" s="33">
        <v>60250</v>
      </c>
      <c r="F208" s="53" t="s">
        <v>10</v>
      </c>
      <c r="G208" s="33" t="s">
        <v>216</v>
      </c>
      <c r="H208" s="53"/>
      <c r="I208" s="53"/>
      <c r="J208" s="33"/>
      <c r="K208" s="50" t="s">
        <v>77</v>
      </c>
      <c r="L208" s="33" t="s">
        <v>44</v>
      </c>
    </row>
    <row r="209" spans="1:12" x14ac:dyDescent="0.3">
      <c r="A209" s="47" t="s">
        <v>409</v>
      </c>
      <c r="B209" s="53" t="s">
        <v>21</v>
      </c>
      <c r="C209" s="33" t="s">
        <v>22</v>
      </c>
      <c r="D209" s="53" t="s">
        <v>40</v>
      </c>
      <c r="E209" s="33" t="s">
        <v>24</v>
      </c>
      <c r="F209" s="53" t="s">
        <v>25</v>
      </c>
      <c r="G209" s="33" t="s">
        <v>26</v>
      </c>
      <c r="H209" s="53" t="s">
        <v>18</v>
      </c>
      <c r="I209" s="53" t="s">
        <v>19</v>
      </c>
      <c r="J209" s="33">
        <v>14</v>
      </c>
      <c r="K209" s="50" t="s">
        <v>77</v>
      </c>
      <c r="L209" s="33" t="s">
        <v>44</v>
      </c>
    </row>
    <row r="210" spans="1:12" x14ac:dyDescent="0.3">
      <c r="A210" s="47" t="s">
        <v>410</v>
      </c>
      <c r="B210" s="53" t="s">
        <v>21</v>
      </c>
      <c r="C210" s="33" t="s">
        <v>48</v>
      </c>
      <c r="D210" s="53" t="s">
        <v>40</v>
      </c>
      <c r="E210" s="33" t="s">
        <v>24</v>
      </c>
      <c r="F210" s="53" t="s">
        <v>25</v>
      </c>
      <c r="G210" s="33" t="s">
        <v>26</v>
      </c>
      <c r="H210" s="53" t="s">
        <v>18</v>
      </c>
      <c r="I210" s="53" t="s">
        <v>19</v>
      </c>
      <c r="J210" s="33">
        <v>14</v>
      </c>
      <c r="K210" s="50" t="s">
        <v>77</v>
      </c>
      <c r="L210" s="33" t="s">
        <v>44</v>
      </c>
    </row>
    <row r="211" spans="1:12" x14ac:dyDescent="0.3">
      <c r="A211" s="47" t="s">
        <v>411</v>
      </c>
      <c r="B211" s="53" t="s">
        <v>21</v>
      </c>
      <c r="C211" s="33" t="s">
        <v>22</v>
      </c>
      <c r="D211" s="53" t="s">
        <v>40</v>
      </c>
      <c r="E211" s="33" t="s">
        <v>24</v>
      </c>
      <c r="F211" s="53" t="s">
        <v>25</v>
      </c>
      <c r="G211" s="33" t="s">
        <v>26</v>
      </c>
      <c r="H211" s="53" t="s">
        <v>18</v>
      </c>
      <c r="I211" s="53" t="s">
        <v>19</v>
      </c>
      <c r="J211" s="33" t="s">
        <v>20</v>
      </c>
      <c r="K211" s="50" t="s">
        <v>77</v>
      </c>
      <c r="L211" s="33" t="s">
        <v>44</v>
      </c>
    </row>
    <row r="212" spans="1:12" x14ac:dyDescent="0.3">
      <c r="A212" s="47" t="s">
        <v>412</v>
      </c>
      <c r="B212" s="53" t="s">
        <v>21</v>
      </c>
      <c r="C212" s="33" t="s">
        <v>22</v>
      </c>
      <c r="D212" s="53" t="s">
        <v>40</v>
      </c>
      <c r="E212" s="33" t="s">
        <v>24</v>
      </c>
      <c r="F212" s="53" t="s">
        <v>25</v>
      </c>
      <c r="G212" s="33" t="s">
        <v>26</v>
      </c>
      <c r="H212" s="53" t="s">
        <v>18</v>
      </c>
      <c r="I212" s="53" t="s">
        <v>19</v>
      </c>
      <c r="J212" s="33" t="s">
        <v>37</v>
      </c>
      <c r="K212" s="50" t="s">
        <v>77</v>
      </c>
      <c r="L212" s="33" t="s">
        <v>44</v>
      </c>
    </row>
    <row r="213" spans="1:12" x14ac:dyDescent="0.3">
      <c r="A213" s="47" t="s">
        <v>413</v>
      </c>
      <c r="B213" s="54" t="s">
        <v>21</v>
      </c>
      <c r="C213" s="50" t="s">
        <v>48</v>
      </c>
      <c r="D213" s="54" t="s">
        <v>40</v>
      </c>
      <c r="E213" s="50" t="s">
        <v>24</v>
      </c>
      <c r="F213" s="54" t="s">
        <v>25</v>
      </c>
      <c r="G213" s="50" t="s">
        <v>26</v>
      </c>
      <c r="H213" s="54" t="s">
        <v>18</v>
      </c>
      <c r="I213" s="54" t="s">
        <v>19</v>
      </c>
      <c r="J213" s="50" t="s">
        <v>37</v>
      </c>
      <c r="K213" s="50" t="s">
        <v>77</v>
      </c>
      <c r="L213" s="33" t="s">
        <v>44</v>
      </c>
    </row>
    <row r="214" spans="1:12" x14ac:dyDescent="0.3">
      <c r="A214" s="47" t="s">
        <v>415</v>
      </c>
      <c r="B214" s="51" t="s">
        <v>21</v>
      </c>
      <c r="C214" s="52" t="s">
        <v>48</v>
      </c>
      <c r="D214" s="51" t="s">
        <v>40</v>
      </c>
      <c r="E214" s="52" t="s">
        <v>24</v>
      </c>
      <c r="F214" s="51" t="s">
        <v>25</v>
      </c>
      <c r="G214" s="52" t="s">
        <v>26</v>
      </c>
      <c r="H214" s="51"/>
      <c r="I214" s="51"/>
      <c r="J214" s="50"/>
      <c r="K214" s="50" t="s">
        <v>77</v>
      </c>
      <c r="L214" s="33" t="s">
        <v>44</v>
      </c>
    </row>
    <row r="215" spans="1:12" x14ac:dyDescent="0.3">
      <c r="A215" s="47" t="s">
        <v>423</v>
      </c>
      <c r="B215" s="51" t="s">
        <v>6</v>
      </c>
      <c r="C215" s="52" t="s">
        <v>54</v>
      </c>
      <c r="D215" s="51" t="s">
        <v>8</v>
      </c>
      <c r="E215" s="52" t="s">
        <v>17</v>
      </c>
      <c r="F215" s="51" t="s">
        <v>10</v>
      </c>
      <c r="G215" s="52" t="s">
        <v>11</v>
      </c>
      <c r="H215" s="51" t="s">
        <v>59</v>
      </c>
      <c r="I215" s="51" t="s">
        <v>60</v>
      </c>
      <c r="J215" s="50" t="s">
        <v>424</v>
      </c>
      <c r="K215" s="28" t="s">
        <v>420</v>
      </c>
      <c r="L215" s="28" t="s">
        <v>421</v>
      </c>
    </row>
    <row r="216" spans="1:12" x14ac:dyDescent="0.3">
      <c r="A216" s="47" t="s">
        <v>425</v>
      </c>
      <c r="B216" s="51" t="s">
        <v>6</v>
      </c>
      <c r="C216" s="52" t="s">
        <v>16</v>
      </c>
      <c r="D216" s="51" t="s">
        <v>8</v>
      </c>
      <c r="E216" s="52" t="s">
        <v>17</v>
      </c>
      <c r="F216" s="51" t="s">
        <v>10</v>
      </c>
      <c r="G216" s="52" t="s">
        <v>11</v>
      </c>
      <c r="H216" s="51" t="s">
        <v>59</v>
      </c>
      <c r="I216" s="51" t="s">
        <v>60</v>
      </c>
      <c r="J216" s="50" t="s">
        <v>424</v>
      </c>
      <c r="K216" s="28" t="s">
        <v>420</v>
      </c>
      <c r="L216" s="28" t="s">
        <v>421</v>
      </c>
    </row>
    <row r="217" spans="1:12" x14ac:dyDescent="0.3">
      <c r="A217" s="47" t="s">
        <v>426</v>
      </c>
      <c r="B217" s="51" t="s">
        <v>6</v>
      </c>
      <c r="C217" s="52" t="s">
        <v>16</v>
      </c>
      <c r="D217" s="51" t="s">
        <v>8</v>
      </c>
      <c r="E217" s="52" t="s">
        <v>17</v>
      </c>
      <c r="F217" s="51"/>
      <c r="G217" s="52"/>
      <c r="H217" s="51" t="s">
        <v>59</v>
      </c>
      <c r="I217" s="51" t="s">
        <v>60</v>
      </c>
      <c r="J217" s="50" t="s">
        <v>424</v>
      </c>
      <c r="K217" s="28" t="s">
        <v>420</v>
      </c>
      <c r="L217" s="28" t="s">
        <v>421</v>
      </c>
    </row>
    <row r="218" spans="1:12" x14ac:dyDescent="0.3">
      <c r="A218" s="47" t="s">
        <v>431</v>
      </c>
      <c r="B218" s="51" t="s">
        <v>6</v>
      </c>
      <c r="C218" s="52" t="s">
        <v>16</v>
      </c>
      <c r="D218" s="51" t="s">
        <v>8</v>
      </c>
      <c r="E218" s="52" t="s">
        <v>17</v>
      </c>
      <c r="F218" s="51"/>
      <c r="G218" s="52"/>
      <c r="H218" s="27" t="s">
        <v>59</v>
      </c>
      <c r="I218" s="27" t="s">
        <v>60</v>
      </c>
      <c r="J218" s="33" t="s">
        <v>148</v>
      </c>
      <c r="K218" s="28" t="s">
        <v>420</v>
      </c>
      <c r="L218" s="28" t="s">
        <v>421</v>
      </c>
    </row>
    <row r="219" spans="1:12" x14ac:dyDescent="0.3">
      <c r="A219" s="47" t="s">
        <v>432</v>
      </c>
      <c r="B219" s="51" t="s">
        <v>21</v>
      </c>
      <c r="C219" s="52" t="s">
        <v>22</v>
      </c>
      <c r="D219" s="74" t="s">
        <v>40</v>
      </c>
      <c r="E219" s="52" t="s">
        <v>24</v>
      </c>
      <c r="F219" s="51"/>
      <c r="G219" s="52"/>
      <c r="H219" s="51" t="s">
        <v>59</v>
      </c>
      <c r="I219" s="51" t="s">
        <v>60</v>
      </c>
      <c r="J219" s="50" t="s">
        <v>65</v>
      </c>
      <c r="K219" s="28" t="s">
        <v>420</v>
      </c>
      <c r="L219" s="28" t="s">
        <v>421</v>
      </c>
    </row>
    <row r="220" spans="1:12" x14ac:dyDescent="0.3">
      <c r="A220" s="23" t="s">
        <v>270</v>
      </c>
      <c r="B220" s="55" t="s">
        <v>271</v>
      </c>
      <c r="C220" s="55" t="s">
        <v>272</v>
      </c>
      <c r="D220" s="55" t="s">
        <v>273</v>
      </c>
      <c r="E220" s="55" t="s">
        <v>274</v>
      </c>
      <c r="F220" s="55" t="s">
        <v>275</v>
      </c>
      <c r="G220" s="55" t="s">
        <v>276</v>
      </c>
      <c r="H220" s="55" t="s">
        <v>277</v>
      </c>
      <c r="I220" s="55" t="s">
        <v>278</v>
      </c>
      <c r="J220" s="55" t="s">
        <v>279</v>
      </c>
      <c r="K220" s="30" t="s">
        <v>77</v>
      </c>
      <c r="L220" s="21" t="s">
        <v>44</v>
      </c>
    </row>
    <row r="221" spans="1:12" x14ac:dyDescent="0.3">
      <c r="A221" s="23" t="s">
        <v>280</v>
      </c>
      <c r="B221" s="55" t="s">
        <v>271</v>
      </c>
      <c r="C221" s="55" t="s">
        <v>272</v>
      </c>
      <c r="D221" s="55" t="s">
        <v>273</v>
      </c>
      <c r="E221" s="55" t="s">
        <v>274</v>
      </c>
      <c r="F221" s="55"/>
      <c r="G221" s="55"/>
      <c r="H221" s="55" t="s">
        <v>277</v>
      </c>
      <c r="I221" s="55" t="s">
        <v>278</v>
      </c>
      <c r="J221" s="55" t="s">
        <v>279</v>
      </c>
      <c r="K221" s="65" t="s">
        <v>77</v>
      </c>
      <c r="L221" s="21" t="s">
        <v>44</v>
      </c>
    </row>
    <row r="222" spans="1:12" x14ac:dyDescent="0.3">
      <c r="A222" s="23" t="s">
        <v>281</v>
      </c>
      <c r="B222" s="55" t="s">
        <v>271</v>
      </c>
      <c r="C222" s="55" t="s">
        <v>282</v>
      </c>
      <c r="D222" s="55" t="s">
        <v>273</v>
      </c>
      <c r="E222" s="55" t="s">
        <v>274</v>
      </c>
      <c r="F222" s="55"/>
      <c r="G222" s="55"/>
      <c r="H222" s="55" t="s">
        <v>277</v>
      </c>
      <c r="I222" s="55" t="s">
        <v>283</v>
      </c>
      <c r="J222" s="55" t="s">
        <v>284</v>
      </c>
      <c r="K222" s="65" t="s">
        <v>77</v>
      </c>
      <c r="L222" s="21" t="s">
        <v>44</v>
      </c>
    </row>
    <row r="223" spans="1:12" x14ac:dyDescent="0.3">
      <c r="A223" s="23" t="s">
        <v>285</v>
      </c>
      <c r="B223" s="55" t="s">
        <v>271</v>
      </c>
      <c r="C223" s="55" t="s">
        <v>282</v>
      </c>
      <c r="D223" s="55" t="s">
        <v>273</v>
      </c>
      <c r="E223" s="55" t="s">
        <v>274</v>
      </c>
      <c r="F223" s="55"/>
      <c r="G223" s="55"/>
      <c r="H223" s="55" t="s">
        <v>277</v>
      </c>
      <c r="I223" s="55" t="s">
        <v>283</v>
      </c>
      <c r="J223" s="55" t="s">
        <v>286</v>
      </c>
      <c r="K223" s="65" t="s">
        <v>77</v>
      </c>
      <c r="L223" s="21" t="s">
        <v>44</v>
      </c>
    </row>
    <row r="224" spans="1:12" x14ac:dyDescent="0.3">
      <c r="A224" s="23" t="s">
        <v>287</v>
      </c>
      <c r="B224" s="55" t="s">
        <v>271</v>
      </c>
      <c r="C224" s="55" t="s">
        <v>272</v>
      </c>
      <c r="D224" s="55" t="s">
        <v>273</v>
      </c>
      <c r="E224" s="55" t="s">
        <v>274</v>
      </c>
      <c r="F224" s="55"/>
      <c r="G224" s="55"/>
      <c r="H224" s="55"/>
      <c r="I224" s="55"/>
      <c r="J224" s="55"/>
      <c r="K224" s="65" t="s">
        <v>77</v>
      </c>
      <c r="L224" s="21" t="s">
        <v>44</v>
      </c>
    </row>
    <row r="225" spans="1:12" x14ac:dyDescent="0.3">
      <c r="A225" s="23" t="s">
        <v>288</v>
      </c>
      <c r="B225" s="55" t="s">
        <v>271</v>
      </c>
      <c r="C225" s="55" t="s">
        <v>272</v>
      </c>
      <c r="D225" s="55" t="s">
        <v>273</v>
      </c>
      <c r="E225" s="55" t="s">
        <v>274</v>
      </c>
      <c r="F225" s="55"/>
      <c r="G225" s="55"/>
      <c r="H225" s="55" t="s">
        <v>277</v>
      </c>
      <c r="I225" s="55" t="s">
        <v>278</v>
      </c>
      <c r="J225" s="55" t="s">
        <v>289</v>
      </c>
      <c r="K225" s="65" t="s">
        <v>77</v>
      </c>
      <c r="L225" s="21" t="s">
        <v>44</v>
      </c>
    </row>
    <row r="226" spans="1:12" x14ac:dyDescent="0.3">
      <c r="A226" s="23" t="s">
        <v>290</v>
      </c>
      <c r="B226" s="55" t="s">
        <v>271</v>
      </c>
      <c r="C226" s="55" t="s">
        <v>282</v>
      </c>
      <c r="D226" s="55" t="s">
        <v>273</v>
      </c>
      <c r="E226" s="55" t="s">
        <v>274</v>
      </c>
      <c r="F226" s="55"/>
      <c r="G226" s="55"/>
      <c r="H226" s="55"/>
      <c r="I226" s="55"/>
      <c r="J226" s="55"/>
      <c r="K226" s="65" t="s">
        <v>77</v>
      </c>
      <c r="L226" s="21" t="s">
        <v>44</v>
      </c>
    </row>
    <row r="227" spans="1:12" x14ac:dyDescent="0.3">
      <c r="A227" s="23" t="s">
        <v>291</v>
      </c>
      <c r="B227" s="55" t="s">
        <v>271</v>
      </c>
      <c r="C227" s="55" t="s">
        <v>272</v>
      </c>
      <c r="D227" s="55" t="s">
        <v>273</v>
      </c>
      <c r="E227" s="55" t="s">
        <v>274</v>
      </c>
      <c r="F227" s="55" t="s">
        <v>275</v>
      </c>
      <c r="G227" s="55" t="s">
        <v>276</v>
      </c>
      <c r="H227" s="55" t="s">
        <v>277</v>
      </c>
      <c r="I227" s="55" t="s">
        <v>278</v>
      </c>
      <c r="J227" s="55" t="s">
        <v>289</v>
      </c>
      <c r="K227" s="65" t="s">
        <v>77</v>
      </c>
      <c r="L227" s="21" t="s">
        <v>44</v>
      </c>
    </row>
    <row r="228" spans="1:12" x14ac:dyDescent="0.3">
      <c r="A228" s="23" t="s">
        <v>292</v>
      </c>
      <c r="B228" s="55" t="s">
        <v>271</v>
      </c>
      <c r="C228" s="55" t="s">
        <v>282</v>
      </c>
      <c r="D228" s="55" t="s">
        <v>273</v>
      </c>
      <c r="E228" s="55" t="s">
        <v>274</v>
      </c>
      <c r="F228" s="55" t="s">
        <v>275</v>
      </c>
      <c r="G228" s="55" t="s">
        <v>276</v>
      </c>
      <c r="H228" s="55" t="s">
        <v>277</v>
      </c>
      <c r="I228" s="55" t="s">
        <v>283</v>
      </c>
      <c r="J228" s="55" t="s">
        <v>286</v>
      </c>
      <c r="K228" s="65" t="s">
        <v>77</v>
      </c>
      <c r="L228" s="21" t="s">
        <v>44</v>
      </c>
    </row>
    <row r="229" spans="1:12" x14ac:dyDescent="0.3">
      <c r="A229" s="23" t="s">
        <v>293</v>
      </c>
      <c r="B229" s="55" t="s">
        <v>271</v>
      </c>
      <c r="C229" s="55" t="s">
        <v>282</v>
      </c>
      <c r="D229" s="55" t="s">
        <v>273</v>
      </c>
      <c r="E229" s="55" t="s">
        <v>274</v>
      </c>
      <c r="F229" s="55" t="s">
        <v>275</v>
      </c>
      <c r="G229" s="55" t="s">
        <v>276</v>
      </c>
      <c r="H229" s="55" t="s">
        <v>277</v>
      </c>
      <c r="I229" s="55" t="s">
        <v>283</v>
      </c>
      <c r="J229" s="55" t="s">
        <v>284</v>
      </c>
      <c r="K229" s="65" t="s">
        <v>77</v>
      </c>
      <c r="L229" s="21" t="s">
        <v>44</v>
      </c>
    </row>
    <row r="230" spans="1:12" x14ac:dyDescent="0.3">
      <c r="A230" s="23" t="s">
        <v>294</v>
      </c>
      <c r="B230" s="55" t="s">
        <v>271</v>
      </c>
      <c r="C230" s="55" t="s">
        <v>282</v>
      </c>
      <c r="D230" s="55" t="s">
        <v>273</v>
      </c>
      <c r="E230" s="55" t="s">
        <v>274</v>
      </c>
      <c r="F230" s="55"/>
      <c r="G230" s="55"/>
      <c r="H230" s="55" t="s">
        <v>277</v>
      </c>
      <c r="I230" s="55" t="s">
        <v>283</v>
      </c>
      <c r="J230" s="55" t="s">
        <v>295</v>
      </c>
      <c r="K230" s="65" t="s">
        <v>77</v>
      </c>
      <c r="L230" s="21" t="s">
        <v>44</v>
      </c>
    </row>
    <row r="231" spans="1:12" x14ac:dyDescent="0.3">
      <c r="A231" s="23" t="s">
        <v>296</v>
      </c>
      <c r="B231" s="55" t="s">
        <v>271</v>
      </c>
      <c r="C231" s="55" t="s">
        <v>282</v>
      </c>
      <c r="D231" s="55" t="s">
        <v>273</v>
      </c>
      <c r="E231" s="55" t="s">
        <v>274</v>
      </c>
      <c r="F231" s="55"/>
      <c r="G231" s="55"/>
      <c r="H231" s="55" t="s">
        <v>277</v>
      </c>
      <c r="I231" s="55" t="s">
        <v>283</v>
      </c>
      <c r="J231" s="55" t="s">
        <v>297</v>
      </c>
      <c r="K231" s="65" t="s">
        <v>77</v>
      </c>
      <c r="L231" s="21" t="s">
        <v>44</v>
      </c>
    </row>
    <row r="232" spans="1:12" x14ac:dyDescent="0.3">
      <c r="A232" s="23" t="s">
        <v>298</v>
      </c>
      <c r="B232" s="55" t="s">
        <v>271</v>
      </c>
      <c r="C232" s="55" t="s">
        <v>282</v>
      </c>
      <c r="D232" s="55" t="s">
        <v>273</v>
      </c>
      <c r="E232" s="55" t="s">
        <v>274</v>
      </c>
      <c r="F232" s="55"/>
      <c r="G232" s="55"/>
      <c r="H232" s="55" t="s">
        <v>277</v>
      </c>
      <c r="I232" s="55" t="s">
        <v>278</v>
      </c>
      <c r="J232" s="55" t="s">
        <v>279</v>
      </c>
      <c r="K232" s="65" t="s">
        <v>77</v>
      </c>
      <c r="L232" s="21" t="s">
        <v>44</v>
      </c>
    </row>
    <row r="233" spans="1:12" x14ac:dyDescent="0.3">
      <c r="A233" s="23" t="s">
        <v>299</v>
      </c>
      <c r="B233" s="55" t="s">
        <v>271</v>
      </c>
      <c r="C233" s="55" t="s">
        <v>282</v>
      </c>
      <c r="D233" s="55" t="s">
        <v>273</v>
      </c>
      <c r="E233" s="55" t="s">
        <v>274</v>
      </c>
      <c r="F233" s="55"/>
      <c r="G233" s="55"/>
      <c r="H233" s="55" t="s">
        <v>277</v>
      </c>
      <c r="I233" s="55" t="s">
        <v>278</v>
      </c>
      <c r="J233" s="55" t="s">
        <v>300</v>
      </c>
      <c r="K233" s="65" t="s">
        <v>77</v>
      </c>
      <c r="L233" s="21" t="s">
        <v>44</v>
      </c>
    </row>
    <row r="234" spans="1:12" x14ac:dyDescent="0.3">
      <c r="A234" s="23" t="s">
        <v>301</v>
      </c>
      <c r="B234" s="55" t="s">
        <v>271</v>
      </c>
      <c r="C234" s="55" t="s">
        <v>282</v>
      </c>
      <c r="D234" s="55" t="s">
        <v>273</v>
      </c>
      <c r="E234" s="55" t="s">
        <v>274</v>
      </c>
      <c r="F234" s="55" t="s">
        <v>275</v>
      </c>
      <c r="G234" s="55" t="s">
        <v>276</v>
      </c>
      <c r="H234" s="55" t="s">
        <v>277</v>
      </c>
      <c r="I234" s="55" t="s">
        <v>278</v>
      </c>
      <c r="J234" s="55" t="s">
        <v>279</v>
      </c>
      <c r="K234" s="65" t="s">
        <v>77</v>
      </c>
      <c r="L234" s="21" t="s">
        <v>44</v>
      </c>
    </row>
    <row r="235" spans="1:12" x14ac:dyDescent="0.3">
      <c r="A235" s="23" t="s">
        <v>302</v>
      </c>
      <c r="B235" s="55" t="s">
        <v>271</v>
      </c>
      <c r="C235" s="55" t="s">
        <v>272</v>
      </c>
      <c r="D235" s="55" t="s">
        <v>273</v>
      </c>
      <c r="E235" s="55" t="s">
        <v>274</v>
      </c>
      <c r="F235" s="55" t="s">
        <v>275</v>
      </c>
      <c r="G235" s="55" t="s">
        <v>276</v>
      </c>
      <c r="H235" s="55" t="s">
        <v>277</v>
      </c>
      <c r="I235" s="55" t="s">
        <v>278</v>
      </c>
      <c r="J235" s="55" t="s">
        <v>300</v>
      </c>
      <c r="K235" s="30" t="s">
        <v>77</v>
      </c>
      <c r="L235" s="21" t="s">
        <v>44</v>
      </c>
    </row>
    <row r="236" spans="1:12" x14ac:dyDescent="0.3">
      <c r="A236" s="23" t="s">
        <v>303</v>
      </c>
      <c r="B236" s="55" t="s">
        <v>271</v>
      </c>
      <c r="C236" s="55" t="s">
        <v>272</v>
      </c>
      <c r="D236" s="55" t="s">
        <v>273</v>
      </c>
      <c r="E236" s="55" t="s">
        <v>274</v>
      </c>
      <c r="F236" s="55"/>
      <c r="G236" s="55"/>
      <c r="H236" s="55" t="s">
        <v>277</v>
      </c>
      <c r="I236" s="55" t="s">
        <v>283</v>
      </c>
      <c r="J236" s="55" t="s">
        <v>284</v>
      </c>
      <c r="K236" s="30" t="s">
        <v>77</v>
      </c>
      <c r="L236" s="21" t="s">
        <v>44</v>
      </c>
    </row>
    <row r="237" spans="1:12" x14ac:dyDescent="0.3">
      <c r="A237" s="23" t="s">
        <v>304</v>
      </c>
      <c r="B237" s="55" t="s">
        <v>271</v>
      </c>
      <c r="C237" s="55" t="s">
        <v>282</v>
      </c>
      <c r="D237" s="55" t="s">
        <v>273</v>
      </c>
      <c r="E237" s="55" t="s">
        <v>274</v>
      </c>
      <c r="F237" s="55"/>
      <c r="G237" s="55"/>
      <c r="H237" s="55" t="s">
        <v>277</v>
      </c>
      <c r="I237" s="55" t="s">
        <v>283</v>
      </c>
      <c r="J237" s="55" t="s">
        <v>305</v>
      </c>
      <c r="K237" s="65" t="s">
        <v>77</v>
      </c>
      <c r="L237" s="21" t="s">
        <v>44</v>
      </c>
    </row>
    <row r="238" spans="1:12" x14ac:dyDescent="0.3">
      <c r="A238" s="23" t="s">
        <v>306</v>
      </c>
      <c r="B238" s="55" t="s">
        <v>271</v>
      </c>
      <c r="C238" s="55" t="s">
        <v>272</v>
      </c>
      <c r="D238" s="55" t="s">
        <v>273</v>
      </c>
      <c r="E238" s="55" t="s">
        <v>274</v>
      </c>
      <c r="F238" s="55" t="s">
        <v>275</v>
      </c>
      <c r="G238" s="55" t="s">
        <v>276</v>
      </c>
      <c r="H238" s="55" t="s">
        <v>277</v>
      </c>
      <c r="I238" s="55" t="s">
        <v>283</v>
      </c>
      <c r="J238" s="55" t="s">
        <v>286</v>
      </c>
      <c r="K238" s="30" t="s">
        <v>77</v>
      </c>
      <c r="L238" s="21" t="s">
        <v>44</v>
      </c>
    </row>
    <row r="239" spans="1:12" x14ac:dyDescent="0.3">
      <c r="A239" s="23" t="s">
        <v>307</v>
      </c>
      <c r="B239" s="55" t="s">
        <v>271</v>
      </c>
      <c r="C239" s="55" t="s">
        <v>272</v>
      </c>
      <c r="D239" s="55" t="s">
        <v>273</v>
      </c>
      <c r="E239" s="55" t="s">
        <v>274</v>
      </c>
      <c r="F239" s="55"/>
      <c r="G239" s="55"/>
      <c r="H239" s="55" t="s">
        <v>277</v>
      </c>
      <c r="I239" s="55" t="s">
        <v>283</v>
      </c>
      <c r="J239" s="55" t="s">
        <v>286</v>
      </c>
      <c r="K239" s="30" t="s">
        <v>77</v>
      </c>
      <c r="L239" s="21" t="s">
        <v>44</v>
      </c>
    </row>
    <row r="240" spans="1:12" x14ac:dyDescent="0.3">
      <c r="A240" s="23" t="s">
        <v>308</v>
      </c>
      <c r="B240" s="55" t="s">
        <v>271</v>
      </c>
      <c r="C240" s="55" t="s">
        <v>272</v>
      </c>
      <c r="D240" s="55" t="s">
        <v>273</v>
      </c>
      <c r="E240" s="55" t="s">
        <v>274</v>
      </c>
      <c r="F240" s="55" t="s">
        <v>275</v>
      </c>
      <c r="G240" s="55" t="s">
        <v>276</v>
      </c>
      <c r="H240" s="55" t="s">
        <v>277</v>
      </c>
      <c r="I240" s="55" t="s">
        <v>283</v>
      </c>
      <c r="J240" s="55" t="s">
        <v>284</v>
      </c>
      <c r="K240" s="30" t="s">
        <v>77</v>
      </c>
      <c r="L240" s="21" t="s">
        <v>44</v>
      </c>
    </row>
    <row r="241" spans="1:12" x14ac:dyDescent="0.3">
      <c r="A241" s="23" t="s">
        <v>309</v>
      </c>
      <c r="B241" s="55" t="s">
        <v>271</v>
      </c>
      <c r="C241" s="55" t="s">
        <v>282</v>
      </c>
      <c r="D241" s="55" t="s">
        <v>273</v>
      </c>
      <c r="E241" s="55" t="s">
        <v>274</v>
      </c>
      <c r="F241" s="55" t="s">
        <v>275</v>
      </c>
      <c r="G241" s="55" t="s">
        <v>276</v>
      </c>
      <c r="H241" s="55" t="s">
        <v>277</v>
      </c>
      <c r="I241" s="55" t="s">
        <v>278</v>
      </c>
      <c r="J241" s="55" t="s">
        <v>300</v>
      </c>
      <c r="K241" s="65" t="s">
        <v>77</v>
      </c>
      <c r="L241" s="21" t="s">
        <v>44</v>
      </c>
    </row>
    <row r="242" spans="1:12" x14ac:dyDescent="0.3">
      <c r="A242" s="23" t="s">
        <v>310</v>
      </c>
      <c r="B242" s="55" t="s">
        <v>271</v>
      </c>
      <c r="C242" s="55" t="s">
        <v>282</v>
      </c>
      <c r="D242" s="55" t="s">
        <v>273</v>
      </c>
      <c r="E242" s="55" t="s">
        <v>274</v>
      </c>
      <c r="F242" s="55" t="s">
        <v>275</v>
      </c>
      <c r="G242" s="55" t="s">
        <v>276</v>
      </c>
      <c r="H242" s="55" t="s">
        <v>277</v>
      </c>
      <c r="I242" s="55" t="s">
        <v>283</v>
      </c>
      <c r="J242" s="55" t="s">
        <v>297</v>
      </c>
      <c r="K242" s="65" t="s">
        <v>77</v>
      </c>
      <c r="L242" s="21" t="s">
        <v>44</v>
      </c>
    </row>
    <row r="243" spans="1:12" x14ac:dyDescent="0.3">
      <c r="A243" s="23" t="s">
        <v>311</v>
      </c>
      <c r="B243" s="55" t="s">
        <v>271</v>
      </c>
      <c r="C243" s="55" t="s">
        <v>282</v>
      </c>
      <c r="D243" s="55" t="s">
        <v>273</v>
      </c>
      <c r="E243" s="55" t="s">
        <v>274</v>
      </c>
      <c r="F243" s="55"/>
      <c r="G243" s="55"/>
      <c r="H243" s="55" t="s">
        <v>277</v>
      </c>
      <c r="I243" s="55" t="s">
        <v>278</v>
      </c>
      <c r="J243" s="55" t="s">
        <v>312</v>
      </c>
      <c r="K243" s="65" t="s">
        <v>77</v>
      </c>
      <c r="L243" s="21" t="s">
        <v>44</v>
      </c>
    </row>
    <row r="244" spans="1:12" x14ac:dyDescent="0.3">
      <c r="A244" s="23" t="s">
        <v>313</v>
      </c>
      <c r="B244" s="55" t="s">
        <v>271</v>
      </c>
      <c r="C244" s="55" t="s">
        <v>272</v>
      </c>
      <c r="D244" s="55" t="s">
        <v>273</v>
      </c>
      <c r="E244" s="55" t="s">
        <v>274</v>
      </c>
      <c r="F244" s="55" t="s">
        <v>275</v>
      </c>
      <c r="G244" s="55" t="s">
        <v>276</v>
      </c>
      <c r="H244" s="55"/>
      <c r="I244" s="55"/>
      <c r="J244" s="55"/>
      <c r="K244" s="65" t="s">
        <v>77</v>
      </c>
      <c r="L244" s="21" t="s">
        <v>44</v>
      </c>
    </row>
    <row r="245" spans="1:12" x14ac:dyDescent="0.3">
      <c r="A245" s="23" t="s">
        <v>314</v>
      </c>
      <c r="B245" s="55" t="s">
        <v>271</v>
      </c>
      <c r="C245" s="55" t="s">
        <v>282</v>
      </c>
      <c r="D245" s="55" t="s">
        <v>273</v>
      </c>
      <c r="E245" s="55" t="s">
        <v>274</v>
      </c>
      <c r="F245" s="55"/>
      <c r="G245" s="55"/>
      <c r="H245" s="55" t="s">
        <v>277</v>
      </c>
      <c r="I245" s="55" t="s">
        <v>278</v>
      </c>
      <c r="J245" s="55" t="s">
        <v>289</v>
      </c>
      <c r="K245" s="65" t="s">
        <v>77</v>
      </c>
      <c r="L245" s="21" t="s">
        <v>44</v>
      </c>
    </row>
    <row r="246" spans="1:12" x14ac:dyDescent="0.3">
      <c r="A246" s="23" t="s">
        <v>315</v>
      </c>
      <c r="B246" s="55" t="s">
        <v>271</v>
      </c>
      <c r="C246" s="55" t="s">
        <v>282</v>
      </c>
      <c r="D246" s="55" t="s">
        <v>273</v>
      </c>
      <c r="E246" s="55" t="s">
        <v>274</v>
      </c>
      <c r="F246" s="55" t="s">
        <v>275</v>
      </c>
      <c r="G246" s="55" t="s">
        <v>276</v>
      </c>
      <c r="H246" s="55" t="s">
        <v>277</v>
      </c>
      <c r="I246" s="55" t="s">
        <v>278</v>
      </c>
      <c r="J246" s="55" t="s">
        <v>312</v>
      </c>
      <c r="K246" s="65" t="s">
        <v>77</v>
      </c>
      <c r="L246" s="21" t="s">
        <v>44</v>
      </c>
    </row>
    <row r="247" spans="1:12" x14ac:dyDescent="0.3">
      <c r="A247" s="23" t="s">
        <v>316</v>
      </c>
      <c r="B247" s="55" t="s">
        <v>271</v>
      </c>
      <c r="C247" s="55" t="s">
        <v>317</v>
      </c>
      <c r="D247" s="55" t="s">
        <v>273</v>
      </c>
      <c r="E247" s="55" t="s">
        <v>274</v>
      </c>
      <c r="F247" s="55"/>
      <c r="G247" s="55"/>
      <c r="H247" s="55" t="s">
        <v>277</v>
      </c>
      <c r="I247" s="55" t="s">
        <v>283</v>
      </c>
      <c r="J247" s="55" t="s">
        <v>286</v>
      </c>
      <c r="K247" s="65" t="s">
        <v>77</v>
      </c>
      <c r="L247" s="21" t="s">
        <v>44</v>
      </c>
    </row>
    <row r="248" spans="1:12" x14ac:dyDescent="0.3">
      <c r="A248" s="23" t="s">
        <v>318</v>
      </c>
      <c r="B248" s="55" t="s">
        <v>271</v>
      </c>
      <c r="C248" s="55" t="s">
        <v>272</v>
      </c>
      <c r="D248" s="55" t="s">
        <v>273</v>
      </c>
      <c r="E248" s="55" t="s">
        <v>274</v>
      </c>
      <c r="F248" s="55"/>
      <c r="G248" s="55"/>
      <c r="H248" s="55" t="s">
        <v>277</v>
      </c>
      <c r="I248" s="55" t="s">
        <v>283</v>
      </c>
      <c r="J248" s="55" t="s">
        <v>297</v>
      </c>
      <c r="K248" s="30" t="s">
        <v>77</v>
      </c>
      <c r="L248" s="21" t="s">
        <v>44</v>
      </c>
    </row>
    <row r="249" spans="1:12" x14ac:dyDescent="0.3">
      <c r="A249" s="23" t="s">
        <v>319</v>
      </c>
      <c r="B249" s="55" t="s">
        <v>271</v>
      </c>
      <c r="C249" s="55" t="s">
        <v>282</v>
      </c>
      <c r="D249" s="55" t="s">
        <v>273</v>
      </c>
      <c r="E249" s="55" t="s">
        <v>274</v>
      </c>
      <c r="F249" s="55"/>
      <c r="G249" s="55"/>
      <c r="H249" s="55" t="s">
        <v>277</v>
      </c>
      <c r="I249" s="55" t="s">
        <v>283</v>
      </c>
      <c r="J249" s="55" t="s">
        <v>320</v>
      </c>
      <c r="K249" s="65" t="s">
        <v>77</v>
      </c>
      <c r="L249" s="21" t="s">
        <v>44</v>
      </c>
    </row>
    <row r="250" spans="1:12" x14ac:dyDescent="0.3">
      <c r="A250" s="23" t="s">
        <v>321</v>
      </c>
      <c r="B250" s="55" t="s">
        <v>271</v>
      </c>
      <c r="C250" s="55" t="s">
        <v>272</v>
      </c>
      <c r="D250" s="55" t="s">
        <v>273</v>
      </c>
      <c r="E250" s="55" t="s">
        <v>274</v>
      </c>
      <c r="F250" s="55" t="s">
        <v>275</v>
      </c>
      <c r="G250" s="55" t="s">
        <v>276</v>
      </c>
      <c r="H250" s="55" t="s">
        <v>277</v>
      </c>
      <c r="I250" s="55" t="s">
        <v>283</v>
      </c>
      <c r="J250" s="55" t="s">
        <v>297</v>
      </c>
      <c r="K250" s="30" t="s">
        <v>77</v>
      </c>
      <c r="L250" s="21" t="s">
        <v>44</v>
      </c>
    </row>
    <row r="251" spans="1:12" x14ac:dyDescent="0.3">
      <c r="A251" s="23" t="s">
        <v>322</v>
      </c>
      <c r="B251" s="55" t="s">
        <v>271</v>
      </c>
      <c r="C251" s="55" t="s">
        <v>282</v>
      </c>
      <c r="D251" s="55" t="s">
        <v>273</v>
      </c>
      <c r="E251" s="55" t="s">
        <v>274</v>
      </c>
      <c r="F251" s="55" t="s">
        <v>275</v>
      </c>
      <c r="G251" s="55" t="s">
        <v>276</v>
      </c>
      <c r="H251" s="55" t="s">
        <v>277</v>
      </c>
      <c r="I251" s="55" t="s">
        <v>283</v>
      </c>
      <c r="J251" s="55" t="s">
        <v>295</v>
      </c>
      <c r="K251" s="65" t="s">
        <v>77</v>
      </c>
      <c r="L251" s="21" t="s">
        <v>44</v>
      </c>
    </row>
    <row r="252" spans="1:12" x14ac:dyDescent="0.3">
      <c r="A252" s="23" t="s">
        <v>323</v>
      </c>
      <c r="B252" s="55" t="s">
        <v>271</v>
      </c>
      <c r="C252" s="55" t="s">
        <v>272</v>
      </c>
      <c r="D252" s="55" t="s">
        <v>273</v>
      </c>
      <c r="E252" s="55" t="s">
        <v>274</v>
      </c>
      <c r="F252" s="55"/>
      <c r="G252" s="55"/>
      <c r="H252" s="55" t="s">
        <v>277</v>
      </c>
      <c r="I252" s="55" t="s">
        <v>278</v>
      </c>
      <c r="J252" s="55" t="s">
        <v>312</v>
      </c>
      <c r="K252" s="30" t="s">
        <v>77</v>
      </c>
      <c r="L252" s="21" t="s">
        <v>44</v>
      </c>
    </row>
    <row r="253" spans="1:12" x14ac:dyDescent="0.3">
      <c r="A253" s="23" t="s">
        <v>324</v>
      </c>
      <c r="B253" s="55" t="s">
        <v>271</v>
      </c>
      <c r="C253" s="55" t="s">
        <v>282</v>
      </c>
      <c r="D253" s="55" t="s">
        <v>273</v>
      </c>
      <c r="E253" s="55" t="s">
        <v>274</v>
      </c>
      <c r="F253" s="55" t="s">
        <v>275</v>
      </c>
      <c r="G253" s="55" t="s">
        <v>276</v>
      </c>
      <c r="H253" s="55" t="s">
        <v>277</v>
      </c>
      <c r="I253" s="55" t="s">
        <v>283</v>
      </c>
      <c r="J253" s="55" t="s">
        <v>305</v>
      </c>
      <c r="K253" s="65" t="s">
        <v>77</v>
      </c>
      <c r="L253" s="21" t="s">
        <v>44</v>
      </c>
    </row>
    <row r="254" spans="1:12" x14ac:dyDescent="0.3">
      <c r="A254" s="23" t="s">
        <v>325</v>
      </c>
      <c r="B254" s="55" t="s">
        <v>271</v>
      </c>
      <c r="C254" s="55" t="s">
        <v>282</v>
      </c>
      <c r="D254" s="55" t="s">
        <v>273</v>
      </c>
      <c r="E254" s="55" t="s">
        <v>274</v>
      </c>
      <c r="F254" s="55" t="s">
        <v>275</v>
      </c>
      <c r="G254" s="55" t="s">
        <v>276</v>
      </c>
      <c r="H254" s="55" t="s">
        <v>277</v>
      </c>
      <c r="I254" s="55" t="s">
        <v>278</v>
      </c>
      <c r="J254" s="55" t="s">
        <v>289</v>
      </c>
      <c r="K254" s="65" t="s">
        <v>77</v>
      </c>
      <c r="L254" s="21" t="s">
        <v>44</v>
      </c>
    </row>
    <row r="255" spans="1:12" x14ac:dyDescent="0.3">
      <c r="A255" s="23" t="s">
        <v>326</v>
      </c>
      <c r="B255" s="55" t="s">
        <v>271</v>
      </c>
      <c r="C255" s="55" t="s">
        <v>282</v>
      </c>
      <c r="D255" s="55" t="s">
        <v>273</v>
      </c>
      <c r="E255" s="55" t="s">
        <v>274</v>
      </c>
      <c r="F255" s="55" t="s">
        <v>275</v>
      </c>
      <c r="G255" s="55" t="s">
        <v>276</v>
      </c>
      <c r="H255" s="55"/>
      <c r="I255" s="55"/>
      <c r="J255" s="55"/>
      <c r="K255" s="65" t="s">
        <v>77</v>
      </c>
      <c r="L255" s="21" t="s">
        <v>44</v>
      </c>
    </row>
    <row r="256" spans="1:12" x14ac:dyDescent="0.3">
      <c r="A256" s="23" t="s">
        <v>327</v>
      </c>
      <c r="B256" s="55" t="s">
        <v>271</v>
      </c>
      <c r="C256" s="55" t="s">
        <v>317</v>
      </c>
      <c r="D256" s="55" t="s">
        <v>273</v>
      </c>
      <c r="E256" s="55" t="s">
        <v>274</v>
      </c>
      <c r="F256" s="55"/>
      <c r="G256" s="55"/>
      <c r="H256" s="55" t="s">
        <v>277</v>
      </c>
      <c r="I256" s="55" t="s">
        <v>283</v>
      </c>
      <c r="J256" s="55" t="s">
        <v>295</v>
      </c>
      <c r="K256" s="65" t="s">
        <v>77</v>
      </c>
      <c r="L256" s="21" t="s">
        <v>44</v>
      </c>
    </row>
    <row r="257" spans="1:12" x14ac:dyDescent="0.3">
      <c r="A257" s="23" t="s">
        <v>328</v>
      </c>
      <c r="B257" s="55" t="s">
        <v>271</v>
      </c>
      <c r="C257" s="55" t="s">
        <v>317</v>
      </c>
      <c r="D257" s="55" t="s">
        <v>273</v>
      </c>
      <c r="E257" s="55" t="s">
        <v>274</v>
      </c>
      <c r="F257" s="55"/>
      <c r="G257" s="55"/>
      <c r="H257" s="55"/>
      <c r="I257" s="55"/>
      <c r="J257" s="55"/>
      <c r="K257" s="65" t="s">
        <v>77</v>
      </c>
      <c r="L257" s="21" t="s">
        <v>44</v>
      </c>
    </row>
    <row r="258" spans="1:12" x14ac:dyDescent="0.3">
      <c r="A258" s="23" t="s">
        <v>329</v>
      </c>
      <c r="B258" s="55" t="s">
        <v>271</v>
      </c>
      <c r="C258" s="55" t="s">
        <v>317</v>
      </c>
      <c r="D258" s="55" t="s">
        <v>273</v>
      </c>
      <c r="E258" s="55" t="s">
        <v>274</v>
      </c>
      <c r="F258" s="55"/>
      <c r="G258" s="55"/>
      <c r="H258" s="55" t="s">
        <v>277</v>
      </c>
      <c r="I258" s="55" t="s">
        <v>283</v>
      </c>
      <c r="J258" s="55" t="s">
        <v>284</v>
      </c>
      <c r="K258" s="65" t="s">
        <v>77</v>
      </c>
      <c r="L258" s="21" t="s">
        <v>44</v>
      </c>
    </row>
    <row r="259" spans="1:12" x14ac:dyDescent="0.3">
      <c r="A259" s="23" t="s">
        <v>330</v>
      </c>
      <c r="B259" s="55" t="s">
        <v>271</v>
      </c>
      <c r="C259" s="55" t="s">
        <v>272</v>
      </c>
      <c r="D259" s="55" t="s">
        <v>273</v>
      </c>
      <c r="E259" s="55" t="s">
        <v>274</v>
      </c>
      <c r="F259" s="55"/>
      <c r="G259" s="55"/>
      <c r="H259" s="55" t="s">
        <v>277</v>
      </c>
      <c r="I259" s="55" t="s">
        <v>283</v>
      </c>
      <c r="J259" s="55" t="s">
        <v>295</v>
      </c>
      <c r="K259" s="30" t="s">
        <v>77</v>
      </c>
      <c r="L259" s="21" t="s">
        <v>44</v>
      </c>
    </row>
    <row r="260" spans="1:12" x14ac:dyDescent="0.3">
      <c r="A260" s="23" t="s">
        <v>331</v>
      </c>
      <c r="B260" s="55" t="s">
        <v>271</v>
      </c>
      <c r="C260" s="55" t="s">
        <v>272</v>
      </c>
      <c r="D260" s="55" t="s">
        <v>273</v>
      </c>
      <c r="E260" s="55" t="s">
        <v>274</v>
      </c>
      <c r="F260" s="55"/>
      <c r="G260" s="55"/>
      <c r="H260" s="55" t="s">
        <v>277</v>
      </c>
      <c r="I260" s="55" t="s">
        <v>278</v>
      </c>
      <c r="J260" s="55" t="s">
        <v>332</v>
      </c>
      <c r="K260" s="30" t="s">
        <v>77</v>
      </c>
      <c r="L260" s="21" t="s">
        <v>44</v>
      </c>
    </row>
    <row r="261" spans="1:12" x14ac:dyDescent="0.3">
      <c r="A261" s="23" t="s">
        <v>333</v>
      </c>
      <c r="B261" s="55" t="s">
        <v>271</v>
      </c>
      <c r="C261" s="55" t="s">
        <v>282</v>
      </c>
      <c r="D261" s="55" t="s">
        <v>273</v>
      </c>
      <c r="E261" s="55" t="s">
        <v>274</v>
      </c>
      <c r="F261" s="55" t="s">
        <v>275</v>
      </c>
      <c r="G261" s="55" t="s">
        <v>276</v>
      </c>
      <c r="H261" s="55" t="s">
        <v>277</v>
      </c>
      <c r="I261" s="55" t="s">
        <v>283</v>
      </c>
      <c r="J261" s="55" t="s">
        <v>320</v>
      </c>
      <c r="K261" s="65" t="s">
        <v>77</v>
      </c>
      <c r="L261" s="21" t="s">
        <v>44</v>
      </c>
    </row>
    <row r="262" spans="1:12" x14ac:dyDescent="0.3">
      <c r="A262" s="23" t="s">
        <v>334</v>
      </c>
      <c r="B262" s="55" t="s">
        <v>271</v>
      </c>
      <c r="C262" s="55" t="s">
        <v>272</v>
      </c>
      <c r="D262" s="55" t="s">
        <v>273</v>
      </c>
      <c r="E262" s="55" t="s">
        <v>274</v>
      </c>
      <c r="F262" s="55" t="s">
        <v>275</v>
      </c>
      <c r="G262" s="55" t="s">
        <v>276</v>
      </c>
      <c r="H262" s="55" t="s">
        <v>277</v>
      </c>
      <c r="I262" s="55" t="s">
        <v>278</v>
      </c>
      <c r="J262" s="55" t="s">
        <v>312</v>
      </c>
      <c r="K262" s="30" t="s">
        <v>77</v>
      </c>
      <c r="L262" s="21" t="s">
        <v>44</v>
      </c>
    </row>
    <row r="263" spans="1:12" x14ac:dyDescent="0.3">
      <c r="A263" s="23" t="s">
        <v>335</v>
      </c>
      <c r="B263" s="55" t="s">
        <v>271</v>
      </c>
      <c r="C263" s="55" t="s">
        <v>317</v>
      </c>
      <c r="D263" s="55" t="s">
        <v>273</v>
      </c>
      <c r="E263" s="55" t="s">
        <v>274</v>
      </c>
      <c r="F263" s="55"/>
      <c r="G263" s="55"/>
      <c r="H263" s="55" t="s">
        <v>277</v>
      </c>
      <c r="I263" s="55" t="s">
        <v>278</v>
      </c>
      <c r="J263" s="55" t="s">
        <v>300</v>
      </c>
      <c r="K263" s="65" t="s">
        <v>77</v>
      </c>
      <c r="L263" s="21" t="s">
        <v>44</v>
      </c>
    </row>
    <row r="264" spans="1:12" x14ac:dyDescent="0.3">
      <c r="A264" s="23" t="s">
        <v>336</v>
      </c>
      <c r="B264" s="55" t="s">
        <v>271</v>
      </c>
      <c r="C264" s="55" t="s">
        <v>317</v>
      </c>
      <c r="D264" s="55" t="s">
        <v>273</v>
      </c>
      <c r="E264" s="55" t="s">
        <v>274</v>
      </c>
      <c r="F264" s="55"/>
      <c r="G264" s="55"/>
      <c r="H264" s="55" t="s">
        <v>277</v>
      </c>
      <c r="I264" s="55" t="s">
        <v>283</v>
      </c>
      <c r="J264" s="55" t="s">
        <v>297</v>
      </c>
      <c r="K264" s="65" t="s">
        <v>77</v>
      </c>
      <c r="L264" s="21" t="s">
        <v>44</v>
      </c>
    </row>
    <row r="265" spans="1:12" x14ac:dyDescent="0.3">
      <c r="A265" s="23" t="s">
        <v>337</v>
      </c>
      <c r="B265" s="55" t="s">
        <v>271</v>
      </c>
      <c r="C265" s="55" t="s">
        <v>317</v>
      </c>
      <c r="D265" s="55" t="s">
        <v>273</v>
      </c>
      <c r="E265" s="55" t="s">
        <v>274</v>
      </c>
      <c r="F265" s="55"/>
      <c r="G265" s="55"/>
      <c r="H265" s="55" t="s">
        <v>277</v>
      </c>
      <c r="I265" s="55" t="s">
        <v>278</v>
      </c>
      <c r="J265" s="55" t="s">
        <v>279</v>
      </c>
      <c r="K265" s="65" t="s">
        <v>77</v>
      </c>
      <c r="L265" s="21" t="s">
        <v>44</v>
      </c>
    </row>
    <row r="266" spans="1:12" x14ac:dyDescent="0.3">
      <c r="A266" s="23" t="s">
        <v>338</v>
      </c>
      <c r="B266" s="55" t="s">
        <v>271</v>
      </c>
      <c r="C266" s="55" t="s">
        <v>272</v>
      </c>
      <c r="D266" s="55" t="s">
        <v>273</v>
      </c>
      <c r="E266" s="55" t="s">
        <v>274</v>
      </c>
      <c r="F266" s="55"/>
      <c r="G266" s="55"/>
      <c r="H266" s="55" t="s">
        <v>277</v>
      </c>
      <c r="I266" s="55" t="s">
        <v>283</v>
      </c>
      <c r="J266" s="55" t="s">
        <v>305</v>
      </c>
      <c r="K266" s="30" t="s">
        <v>77</v>
      </c>
      <c r="L266" s="21" t="s">
        <v>44</v>
      </c>
    </row>
    <row r="267" spans="1:12" x14ac:dyDescent="0.3">
      <c r="A267" s="23" t="s">
        <v>339</v>
      </c>
      <c r="B267" s="55" t="s">
        <v>271</v>
      </c>
      <c r="C267" s="55" t="s">
        <v>272</v>
      </c>
      <c r="D267" s="55" t="s">
        <v>273</v>
      </c>
      <c r="E267" s="55" t="s">
        <v>274</v>
      </c>
      <c r="F267" s="55" t="s">
        <v>275</v>
      </c>
      <c r="G267" s="55" t="s">
        <v>276</v>
      </c>
      <c r="H267" s="55" t="s">
        <v>277</v>
      </c>
      <c r="I267" s="55" t="s">
        <v>283</v>
      </c>
      <c r="J267" s="55" t="s">
        <v>305</v>
      </c>
      <c r="K267" s="30" t="s">
        <v>77</v>
      </c>
      <c r="L267" s="21" t="s">
        <v>44</v>
      </c>
    </row>
    <row r="268" spans="1:12" x14ac:dyDescent="0.3">
      <c r="A268" s="23" t="s">
        <v>340</v>
      </c>
      <c r="B268" s="55" t="s">
        <v>271</v>
      </c>
      <c r="C268" s="55" t="s">
        <v>272</v>
      </c>
      <c r="D268" s="55" t="s">
        <v>273</v>
      </c>
      <c r="E268" s="55" t="s">
        <v>274</v>
      </c>
      <c r="F268" s="55" t="s">
        <v>275</v>
      </c>
      <c r="G268" s="55" t="s">
        <v>276</v>
      </c>
      <c r="H268" s="55" t="s">
        <v>277</v>
      </c>
      <c r="I268" s="55" t="s">
        <v>283</v>
      </c>
      <c r="J268" s="55" t="s">
        <v>295</v>
      </c>
      <c r="K268" s="30" t="s">
        <v>77</v>
      </c>
      <c r="L268" s="21" t="s">
        <v>44</v>
      </c>
    </row>
    <row r="269" spans="1:12" x14ac:dyDescent="0.3">
      <c r="A269" s="23" t="s">
        <v>341</v>
      </c>
      <c r="B269" s="55" t="s">
        <v>271</v>
      </c>
      <c r="C269" s="55" t="s">
        <v>272</v>
      </c>
      <c r="D269" s="55" t="s">
        <v>273</v>
      </c>
      <c r="E269" s="55" t="s">
        <v>274</v>
      </c>
      <c r="F269" s="55"/>
      <c r="G269" s="55"/>
      <c r="H269" s="55" t="s">
        <v>277</v>
      </c>
      <c r="I269" s="55" t="s">
        <v>283</v>
      </c>
      <c r="J269" s="55" t="s">
        <v>320</v>
      </c>
      <c r="K269" s="30" t="s">
        <v>77</v>
      </c>
      <c r="L269" s="21" t="s">
        <v>44</v>
      </c>
    </row>
    <row r="270" spans="1:12" x14ac:dyDescent="0.3">
      <c r="A270" s="23" t="s">
        <v>342</v>
      </c>
      <c r="B270" s="55" t="s">
        <v>271</v>
      </c>
      <c r="C270" s="55" t="s">
        <v>317</v>
      </c>
      <c r="D270" s="55" t="s">
        <v>273</v>
      </c>
      <c r="E270" s="55" t="s">
        <v>274</v>
      </c>
      <c r="F270" s="55"/>
      <c r="G270" s="55"/>
      <c r="H270" s="55" t="s">
        <v>277</v>
      </c>
      <c r="I270" s="55" t="s">
        <v>283</v>
      </c>
      <c r="J270" s="55" t="s">
        <v>320</v>
      </c>
      <c r="K270" s="65" t="s">
        <v>77</v>
      </c>
      <c r="L270" s="21" t="s">
        <v>44</v>
      </c>
    </row>
    <row r="271" spans="1:12" x14ac:dyDescent="0.3">
      <c r="A271" s="23" t="s">
        <v>343</v>
      </c>
      <c r="B271" s="55" t="s">
        <v>271</v>
      </c>
      <c r="C271" s="55" t="s">
        <v>282</v>
      </c>
      <c r="D271" s="55" t="s">
        <v>273</v>
      </c>
      <c r="E271" s="55" t="s">
        <v>274</v>
      </c>
      <c r="F271" s="55"/>
      <c r="G271" s="55"/>
      <c r="H271" s="55" t="s">
        <v>277</v>
      </c>
      <c r="I271" s="55" t="s">
        <v>278</v>
      </c>
      <c r="J271" s="55" t="s">
        <v>332</v>
      </c>
      <c r="K271" s="65" t="s">
        <v>77</v>
      </c>
      <c r="L271" s="21" t="s">
        <v>44</v>
      </c>
    </row>
    <row r="272" spans="1:12" x14ac:dyDescent="0.3">
      <c r="A272" s="23" t="s">
        <v>344</v>
      </c>
      <c r="B272" s="55" t="s">
        <v>271</v>
      </c>
      <c r="C272" s="55" t="s">
        <v>317</v>
      </c>
      <c r="D272" s="55" t="s">
        <v>273</v>
      </c>
      <c r="E272" s="55" t="s">
        <v>274</v>
      </c>
      <c r="F272" s="55" t="s">
        <v>275</v>
      </c>
      <c r="G272" s="55" t="s">
        <v>276</v>
      </c>
      <c r="H272" s="55" t="s">
        <v>277</v>
      </c>
      <c r="I272" s="55" t="s">
        <v>278</v>
      </c>
      <c r="J272" s="55" t="s">
        <v>279</v>
      </c>
      <c r="K272" s="65" t="s">
        <v>77</v>
      </c>
      <c r="L272" s="21" t="s">
        <v>44</v>
      </c>
    </row>
    <row r="273" spans="1:12" x14ac:dyDescent="0.3">
      <c r="A273" s="23" t="s">
        <v>345</v>
      </c>
      <c r="B273" s="55" t="s">
        <v>271</v>
      </c>
      <c r="C273" s="55" t="s">
        <v>317</v>
      </c>
      <c r="D273" s="55" t="s">
        <v>273</v>
      </c>
      <c r="E273" s="55" t="s">
        <v>274</v>
      </c>
      <c r="F273" s="55" t="s">
        <v>275</v>
      </c>
      <c r="G273" s="55" t="s">
        <v>276</v>
      </c>
      <c r="H273" s="55" t="s">
        <v>277</v>
      </c>
      <c r="I273" s="55" t="s">
        <v>278</v>
      </c>
      <c r="J273" s="55" t="s">
        <v>300</v>
      </c>
      <c r="K273" s="65" t="s">
        <v>77</v>
      </c>
      <c r="L273" s="21" t="s">
        <v>44</v>
      </c>
    </row>
    <row r="274" spans="1:12" x14ac:dyDescent="0.3">
      <c r="A274" s="23" t="s">
        <v>346</v>
      </c>
      <c r="B274" s="55" t="s">
        <v>271</v>
      </c>
      <c r="C274" s="55" t="s">
        <v>317</v>
      </c>
      <c r="D274" s="55" t="s">
        <v>273</v>
      </c>
      <c r="E274" s="55" t="s">
        <v>274</v>
      </c>
      <c r="F274" s="55"/>
      <c r="G274" s="55"/>
      <c r="H274" s="55" t="s">
        <v>277</v>
      </c>
      <c r="I274" s="55" t="s">
        <v>283</v>
      </c>
      <c r="J274" s="55" t="s">
        <v>305</v>
      </c>
      <c r="K274" s="65" t="s">
        <v>77</v>
      </c>
      <c r="L274" s="21" t="s">
        <v>44</v>
      </c>
    </row>
    <row r="275" spans="1:12" x14ac:dyDescent="0.3">
      <c r="A275" s="23" t="s">
        <v>347</v>
      </c>
      <c r="B275" s="55" t="s">
        <v>271</v>
      </c>
      <c r="C275" s="55" t="s">
        <v>282</v>
      </c>
      <c r="D275" s="55" t="s">
        <v>273</v>
      </c>
      <c r="E275" s="55" t="s">
        <v>274</v>
      </c>
      <c r="F275" s="55"/>
      <c r="G275" s="55"/>
      <c r="H275" s="55" t="s">
        <v>277</v>
      </c>
      <c r="I275" s="55" t="s">
        <v>283</v>
      </c>
      <c r="J275" s="55" t="s">
        <v>348</v>
      </c>
      <c r="K275" s="65" t="s">
        <v>77</v>
      </c>
      <c r="L275" s="21" t="s">
        <v>44</v>
      </c>
    </row>
    <row r="276" spans="1:12" x14ac:dyDescent="0.3">
      <c r="A276" s="23" t="s">
        <v>349</v>
      </c>
      <c r="B276" s="55" t="s">
        <v>271</v>
      </c>
      <c r="C276" s="55" t="s">
        <v>317</v>
      </c>
      <c r="D276" s="55" t="s">
        <v>273</v>
      </c>
      <c r="E276" s="55" t="s">
        <v>274</v>
      </c>
      <c r="F276" s="55" t="s">
        <v>275</v>
      </c>
      <c r="G276" s="55" t="s">
        <v>276</v>
      </c>
      <c r="H276" s="55" t="s">
        <v>277</v>
      </c>
      <c r="I276" s="55" t="s">
        <v>283</v>
      </c>
      <c r="J276" s="55" t="s">
        <v>286</v>
      </c>
      <c r="K276" s="65" t="s">
        <v>77</v>
      </c>
      <c r="L276" s="21" t="s">
        <v>44</v>
      </c>
    </row>
    <row r="277" spans="1:12" x14ac:dyDescent="0.3">
      <c r="A277" s="23" t="s">
        <v>350</v>
      </c>
      <c r="B277" s="55" t="s">
        <v>271</v>
      </c>
      <c r="C277" s="55" t="s">
        <v>317</v>
      </c>
      <c r="D277" s="55" t="s">
        <v>273</v>
      </c>
      <c r="E277" s="55" t="s">
        <v>274</v>
      </c>
      <c r="F277" s="55" t="s">
        <v>275</v>
      </c>
      <c r="G277" s="55" t="s">
        <v>276</v>
      </c>
      <c r="H277" s="55" t="s">
        <v>277</v>
      </c>
      <c r="I277" s="55" t="s">
        <v>283</v>
      </c>
      <c r="J277" s="55" t="s">
        <v>284</v>
      </c>
      <c r="K277" s="65" t="s">
        <v>77</v>
      </c>
      <c r="L277" s="21" t="s">
        <v>44</v>
      </c>
    </row>
    <row r="278" spans="1:12" x14ac:dyDescent="0.3">
      <c r="A278" s="23" t="s">
        <v>351</v>
      </c>
      <c r="B278" s="55" t="s">
        <v>271</v>
      </c>
      <c r="C278" s="55" t="s">
        <v>282</v>
      </c>
      <c r="D278" s="55" t="s">
        <v>273</v>
      </c>
      <c r="E278" s="55" t="s">
        <v>274</v>
      </c>
      <c r="F278" s="55" t="s">
        <v>275</v>
      </c>
      <c r="G278" s="55" t="s">
        <v>276</v>
      </c>
      <c r="H278" s="55" t="s">
        <v>277</v>
      </c>
      <c r="I278" s="55" t="s">
        <v>278</v>
      </c>
      <c r="J278" s="55" t="s">
        <v>332</v>
      </c>
      <c r="K278" s="65" t="s">
        <v>77</v>
      </c>
      <c r="L278" s="21" t="s">
        <v>44</v>
      </c>
    </row>
    <row r="279" spans="1:12" x14ac:dyDescent="0.3">
      <c r="A279" s="23" t="s">
        <v>352</v>
      </c>
      <c r="B279" s="55" t="s">
        <v>271</v>
      </c>
      <c r="C279" s="55" t="s">
        <v>317</v>
      </c>
      <c r="D279" s="55" t="s">
        <v>273</v>
      </c>
      <c r="E279" s="55" t="s">
        <v>274</v>
      </c>
      <c r="F279" s="55"/>
      <c r="G279" s="55"/>
      <c r="H279" s="55" t="s">
        <v>277</v>
      </c>
      <c r="I279" s="55" t="s">
        <v>278</v>
      </c>
      <c r="J279" s="55" t="s">
        <v>289</v>
      </c>
      <c r="K279" s="65" t="s">
        <v>77</v>
      </c>
      <c r="L279" s="21" t="s">
        <v>44</v>
      </c>
    </row>
    <row r="280" spans="1:12" x14ac:dyDescent="0.3">
      <c r="A280" s="23" t="s">
        <v>353</v>
      </c>
      <c r="B280" s="55" t="s">
        <v>271</v>
      </c>
      <c r="C280" s="55" t="s">
        <v>317</v>
      </c>
      <c r="D280" s="55" t="s">
        <v>273</v>
      </c>
      <c r="E280" s="55" t="s">
        <v>274</v>
      </c>
      <c r="F280" s="55" t="s">
        <v>275</v>
      </c>
      <c r="G280" s="55" t="s">
        <v>276</v>
      </c>
      <c r="H280" s="55" t="s">
        <v>277</v>
      </c>
      <c r="I280" s="55" t="s">
        <v>278</v>
      </c>
      <c r="J280" s="55" t="s">
        <v>289</v>
      </c>
      <c r="K280" s="65" t="s">
        <v>77</v>
      </c>
      <c r="L280" s="21" t="s">
        <v>44</v>
      </c>
    </row>
    <row r="281" spans="1:12" x14ac:dyDescent="0.3">
      <c r="A281" s="23" t="s">
        <v>354</v>
      </c>
      <c r="B281" s="55" t="s">
        <v>271</v>
      </c>
      <c r="C281" s="55" t="s">
        <v>272</v>
      </c>
      <c r="D281" s="55" t="s">
        <v>273</v>
      </c>
      <c r="E281" s="55" t="s">
        <v>274</v>
      </c>
      <c r="F281" s="55" t="s">
        <v>417</v>
      </c>
      <c r="G281" s="55" t="s">
        <v>355</v>
      </c>
      <c r="H281" s="55" t="s">
        <v>277</v>
      </c>
      <c r="I281" s="55" t="s">
        <v>278</v>
      </c>
      <c r="J281" s="55" t="s">
        <v>279</v>
      </c>
      <c r="K281" s="57" t="s">
        <v>420</v>
      </c>
      <c r="L281" s="28" t="s">
        <v>421</v>
      </c>
    </row>
    <row r="282" spans="1:12" x14ac:dyDescent="0.3">
      <c r="A282" s="23" t="s">
        <v>356</v>
      </c>
      <c r="B282" s="55" t="s">
        <v>271</v>
      </c>
      <c r="C282" s="55" t="s">
        <v>317</v>
      </c>
      <c r="D282" s="55" t="s">
        <v>273</v>
      </c>
      <c r="E282" s="55" t="s">
        <v>274</v>
      </c>
      <c r="F282" s="55" t="s">
        <v>275</v>
      </c>
      <c r="G282" s="55" t="s">
        <v>276</v>
      </c>
      <c r="H282" s="55" t="s">
        <v>277</v>
      </c>
      <c r="I282" s="55" t="s">
        <v>283</v>
      </c>
      <c r="J282" s="55" t="s">
        <v>297</v>
      </c>
      <c r="K282" s="65" t="s">
        <v>77</v>
      </c>
      <c r="L282" s="21" t="s">
        <v>44</v>
      </c>
    </row>
    <row r="283" spans="1:12" x14ac:dyDescent="0.3">
      <c r="A283" s="23" t="s">
        <v>357</v>
      </c>
      <c r="B283" s="55" t="s">
        <v>271</v>
      </c>
      <c r="C283" s="55" t="s">
        <v>282</v>
      </c>
      <c r="D283" s="55" t="s">
        <v>273</v>
      </c>
      <c r="E283" s="55" t="s">
        <v>274</v>
      </c>
      <c r="F283" s="55" t="s">
        <v>275</v>
      </c>
      <c r="G283" s="55" t="s">
        <v>276</v>
      </c>
      <c r="H283" s="55" t="s">
        <v>277</v>
      </c>
      <c r="I283" s="55" t="s">
        <v>283</v>
      </c>
      <c r="J283" s="55" t="s">
        <v>348</v>
      </c>
      <c r="K283" s="65" t="s">
        <v>77</v>
      </c>
      <c r="L283" s="21" t="s">
        <v>44</v>
      </c>
    </row>
    <row r="284" spans="1:12" x14ac:dyDescent="0.3">
      <c r="A284" s="23" t="s">
        <v>358</v>
      </c>
      <c r="B284" s="67" t="s">
        <v>271</v>
      </c>
      <c r="C284" s="67" t="s">
        <v>317</v>
      </c>
      <c r="D284" s="67" t="s">
        <v>273</v>
      </c>
      <c r="E284" s="67" t="s">
        <v>274</v>
      </c>
      <c r="F284" s="67" t="s">
        <v>275</v>
      </c>
      <c r="G284" s="67" t="s">
        <v>276</v>
      </c>
      <c r="H284" s="67"/>
      <c r="I284" s="67"/>
      <c r="J284" s="67"/>
      <c r="K284" s="65" t="s">
        <v>77</v>
      </c>
      <c r="L284" s="21" t="s">
        <v>44</v>
      </c>
    </row>
    <row r="285" spans="1:12" x14ac:dyDescent="0.3">
      <c r="A285" s="24" t="s">
        <v>359</v>
      </c>
      <c r="B285" s="56" t="s">
        <v>271</v>
      </c>
      <c r="C285" s="56" t="s">
        <v>272</v>
      </c>
      <c r="D285" s="56" t="s">
        <v>273</v>
      </c>
      <c r="E285" s="56" t="s">
        <v>274</v>
      </c>
      <c r="F285" s="55" t="s">
        <v>417</v>
      </c>
      <c r="G285" s="56" t="s">
        <v>355</v>
      </c>
      <c r="H285" s="56"/>
      <c r="I285" s="56"/>
      <c r="J285" s="56"/>
      <c r="K285" s="57" t="s">
        <v>420</v>
      </c>
      <c r="L285" s="28" t="s">
        <v>421</v>
      </c>
    </row>
    <row r="286" spans="1:12" x14ac:dyDescent="0.3">
      <c r="A286" s="24" t="s">
        <v>380</v>
      </c>
      <c r="B286" s="56" t="s">
        <v>271</v>
      </c>
      <c r="C286" s="58" t="s">
        <v>272</v>
      </c>
      <c r="D286" s="56" t="s">
        <v>273</v>
      </c>
      <c r="E286" s="58" t="s">
        <v>274</v>
      </c>
      <c r="F286" s="58"/>
      <c r="G286" s="58"/>
      <c r="H286" s="58" t="s">
        <v>277</v>
      </c>
      <c r="I286" s="58" t="s">
        <v>278</v>
      </c>
      <c r="J286" s="58" t="s">
        <v>300</v>
      </c>
      <c r="K286" s="65" t="s">
        <v>77</v>
      </c>
      <c r="L286" s="21" t="s">
        <v>44</v>
      </c>
    </row>
    <row r="287" spans="1:12" x14ac:dyDescent="0.3">
      <c r="A287" s="24" t="s">
        <v>381</v>
      </c>
      <c r="B287" s="56" t="s">
        <v>271</v>
      </c>
      <c r="C287" s="61" t="s">
        <v>317</v>
      </c>
      <c r="D287" s="56" t="s">
        <v>273</v>
      </c>
      <c r="E287" s="61" t="s">
        <v>274</v>
      </c>
      <c r="F287" s="56"/>
      <c r="G287" s="56"/>
      <c r="H287" s="56" t="s">
        <v>277</v>
      </c>
      <c r="I287" s="56" t="s">
        <v>278</v>
      </c>
      <c r="J287" s="56" t="s">
        <v>312</v>
      </c>
      <c r="K287" s="65" t="s">
        <v>77</v>
      </c>
      <c r="L287" s="21" t="s">
        <v>44</v>
      </c>
    </row>
    <row r="288" spans="1:12" x14ac:dyDescent="0.3">
      <c r="A288" s="24" t="s">
        <v>396</v>
      </c>
      <c r="B288" s="55" t="s">
        <v>271</v>
      </c>
      <c r="C288" s="59" t="s">
        <v>317</v>
      </c>
      <c r="D288" s="55" t="s">
        <v>273</v>
      </c>
      <c r="E288" s="59" t="s">
        <v>274</v>
      </c>
      <c r="F288" s="55"/>
      <c r="G288" s="55"/>
      <c r="H288" s="55" t="s">
        <v>277</v>
      </c>
      <c r="I288" s="55" t="s">
        <v>283</v>
      </c>
      <c r="J288" s="55" t="s">
        <v>397</v>
      </c>
      <c r="K288" s="70" t="s">
        <v>77</v>
      </c>
      <c r="L288" s="21" t="s">
        <v>44</v>
      </c>
    </row>
    <row r="289" spans="1:12" x14ac:dyDescent="0.3">
      <c r="A289" s="24" t="s">
        <v>398</v>
      </c>
      <c r="B289" s="55" t="s">
        <v>271</v>
      </c>
      <c r="C289" s="59" t="s">
        <v>272</v>
      </c>
      <c r="D289" s="55" t="s">
        <v>273</v>
      </c>
      <c r="E289" s="59" t="s">
        <v>274</v>
      </c>
      <c r="F289" s="55" t="s">
        <v>275</v>
      </c>
      <c r="G289" s="55" t="s">
        <v>276</v>
      </c>
      <c r="H289" s="55" t="s">
        <v>277</v>
      </c>
      <c r="I289" s="55" t="s">
        <v>283</v>
      </c>
      <c r="J289" s="55" t="s">
        <v>320</v>
      </c>
      <c r="K289" s="70" t="s">
        <v>77</v>
      </c>
      <c r="L289" s="21" t="s">
        <v>44</v>
      </c>
    </row>
    <row r="290" spans="1:12" x14ac:dyDescent="0.3">
      <c r="A290" s="24" t="s">
        <v>399</v>
      </c>
      <c r="B290" s="55" t="s">
        <v>271</v>
      </c>
      <c r="C290" s="59" t="s">
        <v>272</v>
      </c>
      <c r="D290" s="55" t="s">
        <v>273</v>
      </c>
      <c r="E290" s="59" t="s">
        <v>274</v>
      </c>
      <c r="F290" s="55" t="s">
        <v>275</v>
      </c>
      <c r="G290" s="55" t="s">
        <v>276</v>
      </c>
      <c r="H290" s="55" t="s">
        <v>277</v>
      </c>
      <c r="I290" s="55" t="s">
        <v>278</v>
      </c>
      <c r="J290" s="55" t="s">
        <v>332</v>
      </c>
      <c r="K290" s="70" t="s">
        <v>77</v>
      </c>
      <c r="L290" s="21" t="s">
        <v>44</v>
      </c>
    </row>
    <row r="291" spans="1:12" x14ac:dyDescent="0.3">
      <c r="A291" s="24" t="s">
        <v>427</v>
      </c>
      <c r="B291" s="56" t="s">
        <v>271</v>
      </c>
      <c r="C291" s="56" t="s">
        <v>317</v>
      </c>
      <c r="D291" s="56" t="s">
        <v>273</v>
      </c>
      <c r="E291" s="56" t="s">
        <v>274</v>
      </c>
      <c r="F291" s="56" t="s">
        <v>275</v>
      </c>
      <c r="G291" s="56" t="s">
        <v>276</v>
      </c>
      <c r="H291" s="56" t="s">
        <v>277</v>
      </c>
      <c r="I291" s="56" t="s">
        <v>278</v>
      </c>
      <c r="J291" s="56" t="s">
        <v>312</v>
      </c>
      <c r="K291" s="70" t="s">
        <v>420</v>
      </c>
      <c r="L291" s="28" t="s">
        <v>421</v>
      </c>
    </row>
  </sheetData>
  <phoneticPr fontId="6" type="noConversion"/>
  <conditionalFormatting sqref="A9:A217">
    <cfRule type="duplicateValues" dxfId="18" priority="2"/>
  </conditionalFormatting>
  <conditionalFormatting sqref="A218:A219">
    <cfRule type="duplicateValues" dxfId="17" priority="1"/>
  </conditionalFormatting>
  <pageMargins left="0.7" right="0.7" top="0.75" bottom="0.75" header="0.3" footer="0.3"/>
  <pageSetup paperSize="9" scale="49" fitToHeight="0" orientation="landscape" r:id="rId1"/>
  <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DMCT Status List</vt:lpstr>
      <vt:lpstr>Excluded from DMCT Schedu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5-28T07:53:11Z</dcterms:created>
  <dcterms:modified xsi:type="dcterms:W3CDTF">2021-10-19T12:10:38Z</dcterms:modified>
</cp:coreProperties>
</file>